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25">
      <c r="A3694" s="126" t="s">
        <v>82</v>
      </c>
      <c r="B3694" s="126" t="s">
        <v>943</v>
      </c>
      <c r="C3694" s="126" t="s">
        <v>987</v>
      </c>
      <c r="D3694" s="126" t="s">
        <v>988</v>
      </c>
      <c r="E3694" s="126" t="s">
        <v>876</v>
      </c>
      <c r="F3694" s="126">
        <v>2036</v>
      </c>
      <c r="G3694" s="126" t="s">
        <v>940</v>
      </c>
      <c r="H3694" s="126">
        <v>29.8760439203479</v>
      </c>
      <c r="I3694" s="126">
        <f>IF(E3694="N2O",H3694*About!$B$102,IF('EPA non-CO2 Data'!E3694="CH4",'EPA non-CO2 Data'!H3694*About!$B$101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25">
      <c r="A3695" s="126" t="s">
        <v>82</v>
      </c>
      <c r="B3695" s="126" t="s">
        <v>943</v>
      </c>
      <c r="C3695" s="126" t="s">
        <v>987</v>
      </c>
      <c r="D3695" s="126" t="s">
        <v>988</v>
      </c>
      <c r="E3695" s="126" t="s">
        <v>876</v>
      </c>
      <c r="F3695" s="126">
        <v>2037</v>
      </c>
      <c r="G3695" s="126" t="s">
        <v>940</v>
      </c>
      <c r="H3695" s="126">
        <v>0.14415072391796999</v>
      </c>
      <c r="I3695" s="126">
        <f>IF(E3695="N2O",H3695*About!$B$102,IF('EPA non-CO2 Data'!E3695="CH4",'EPA non-CO2 Data'!H3695*About!$B$101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25">
      <c r="A3696" s="126" t="s">
        <v>82</v>
      </c>
      <c r="B3696" s="126" t="s">
        <v>943</v>
      </c>
      <c r="C3696" s="126" t="s">
        <v>987</v>
      </c>
      <c r="D3696" s="126" t="s">
        <v>988</v>
      </c>
      <c r="E3696" s="126" t="s">
        <v>876</v>
      </c>
      <c r="F3696" s="126">
        <v>2037</v>
      </c>
      <c r="G3696" s="126" t="s">
        <v>940</v>
      </c>
      <c r="H3696" s="126">
        <v>29.298536246585499</v>
      </c>
      <c r="I3696" s="126">
        <f>IF(E3696="N2O",H3696*About!$B$102,IF('EPA non-CO2 Data'!E3696="CH4",'EPA non-CO2 Data'!H3696*About!$B$101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25">
      <c r="A3697" s="126" t="s">
        <v>82</v>
      </c>
      <c r="B3697" s="126" t="s">
        <v>943</v>
      </c>
      <c r="C3697" s="126" t="s">
        <v>987</v>
      </c>
      <c r="D3697" s="126" t="s">
        <v>988</v>
      </c>
      <c r="E3697" s="126" t="s">
        <v>876</v>
      </c>
      <c r="F3697" s="126">
        <v>2038</v>
      </c>
      <c r="G3697" s="126" t="s">
        <v>940</v>
      </c>
      <c r="H3697" s="126">
        <v>0.14692285322408399</v>
      </c>
      <c r="I3697" s="126">
        <f>IF(E3697="N2O",H3697*About!$B$102,IF('EPA non-CO2 Data'!E3697="CH4",'EPA non-CO2 Data'!H3697*About!$B$101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25">
      <c r="A3698" s="126" t="s">
        <v>82</v>
      </c>
      <c r="B3698" s="126" t="s">
        <v>943</v>
      </c>
      <c r="C3698" s="126" t="s">
        <v>987</v>
      </c>
      <c r="D3698" s="126" t="s">
        <v>988</v>
      </c>
      <c r="E3698" s="126" t="s">
        <v>876</v>
      </c>
      <c r="F3698" s="126">
        <v>2038</v>
      </c>
      <c r="G3698" s="126" t="s">
        <v>940</v>
      </c>
      <c r="H3698" s="126">
        <v>28.721028572822998</v>
      </c>
      <c r="I3698" s="126">
        <f>IF(E3698="N2O",H3698*About!$B$102,IF('EPA non-CO2 Data'!E3698="CH4",'EPA non-CO2 Data'!H3698*About!$B$101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25">
      <c r="A3699" s="126" t="s">
        <v>82</v>
      </c>
      <c r="B3699" s="126" t="s">
        <v>943</v>
      </c>
      <c r="C3699" s="126" t="s">
        <v>987</v>
      </c>
      <c r="D3699" s="126" t="s">
        <v>988</v>
      </c>
      <c r="E3699" s="126" t="s">
        <v>876</v>
      </c>
      <c r="F3699" s="126">
        <v>2039</v>
      </c>
      <c r="G3699" s="126" t="s">
        <v>940</v>
      </c>
      <c r="H3699" s="126">
        <v>0.149694982530199</v>
      </c>
      <c r="I3699" s="126">
        <f>IF(E3699="N2O",H3699*About!$B$102,IF('EPA non-CO2 Data'!E3699="CH4",'EPA non-CO2 Data'!H3699*About!$B$101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25">
      <c r="A3700" s="126" t="s">
        <v>82</v>
      </c>
      <c r="B3700" s="126" t="s">
        <v>943</v>
      </c>
      <c r="C3700" s="126" t="s">
        <v>987</v>
      </c>
      <c r="D3700" s="126" t="s">
        <v>988</v>
      </c>
      <c r="E3700" s="126" t="s">
        <v>876</v>
      </c>
      <c r="F3700" s="126">
        <v>2039</v>
      </c>
      <c r="G3700" s="126" t="s">
        <v>940</v>
      </c>
      <c r="H3700" s="126">
        <v>28.143520899060601</v>
      </c>
      <c r="I3700" s="126">
        <f>IF(E3700="N2O",H3700*About!$B$102,IF('EPA non-CO2 Data'!E3700="CH4",'EPA non-CO2 Data'!H3700*About!$B$101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25">
      <c r="A3701" s="126" t="s">
        <v>82</v>
      </c>
      <c r="B3701" s="126" t="s">
        <v>943</v>
      </c>
      <c r="C3701" s="126" t="s">
        <v>987</v>
      </c>
      <c r="D3701" s="126" t="s">
        <v>988</v>
      </c>
      <c r="E3701" s="126" t="s">
        <v>876</v>
      </c>
      <c r="F3701" s="126">
        <v>2040</v>
      </c>
      <c r="G3701" s="126" t="s">
        <v>940</v>
      </c>
      <c r="H3701" s="126">
        <v>0.15246711183631401</v>
      </c>
      <c r="I3701" s="126">
        <f>IF(E3701="N2O",H3701*About!$B$102,IF('EPA non-CO2 Data'!E3701="CH4",'EPA non-CO2 Data'!H3701*About!$B$101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25">
      <c r="A3702" s="126" t="s">
        <v>82</v>
      </c>
      <c r="B3702" s="126" t="s">
        <v>943</v>
      </c>
      <c r="C3702" s="126" t="s">
        <v>987</v>
      </c>
      <c r="D3702" s="126" t="s">
        <v>988</v>
      </c>
      <c r="E3702" s="126" t="s">
        <v>876</v>
      </c>
      <c r="F3702" s="126">
        <v>2040</v>
      </c>
      <c r="G3702" s="126" t="s">
        <v>940</v>
      </c>
      <c r="H3702" s="126">
        <v>27.5660132252981</v>
      </c>
      <c r="I3702" s="126">
        <f>IF(E3702="N2O",H3702*About!$B$102,IF('EPA non-CO2 Data'!E3702="CH4",'EPA non-CO2 Data'!H3702*About!$B$101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25">
      <c r="A3703" s="126" t="s">
        <v>82</v>
      </c>
      <c r="B3703" s="126" t="s">
        <v>943</v>
      </c>
      <c r="C3703" s="126" t="s">
        <v>987</v>
      </c>
      <c r="D3703" s="126" t="s">
        <v>988</v>
      </c>
      <c r="E3703" s="126" t="s">
        <v>876</v>
      </c>
      <c r="F3703" s="126">
        <v>2041</v>
      </c>
      <c r="G3703" s="126" t="s">
        <v>940</v>
      </c>
      <c r="H3703" s="126">
        <v>0.15246711183631401</v>
      </c>
      <c r="I3703" s="126">
        <f>IF(E3703="N2O",H3703*About!$B$102,IF('EPA non-CO2 Data'!E3703="CH4",'EPA non-CO2 Data'!H3703*About!$B$101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25">
      <c r="A3704" s="126" t="s">
        <v>82</v>
      </c>
      <c r="B3704" s="126" t="s">
        <v>943</v>
      </c>
      <c r="C3704" s="126" t="s">
        <v>987</v>
      </c>
      <c r="D3704" s="126" t="s">
        <v>988</v>
      </c>
      <c r="E3704" s="126" t="s">
        <v>876</v>
      </c>
      <c r="F3704" s="126">
        <v>2041</v>
      </c>
      <c r="G3704" s="126" t="s">
        <v>940</v>
      </c>
      <c r="H3704" s="126">
        <v>27.0432635511443</v>
      </c>
      <c r="I3704" s="126">
        <f>IF(E3704="N2O",H3704*About!$B$102,IF('EPA non-CO2 Data'!E3704="CH4",'EPA non-CO2 Data'!H3704*About!$B$101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25">
      <c r="A3705" s="126" t="s">
        <v>82</v>
      </c>
      <c r="B3705" s="126" t="s">
        <v>943</v>
      </c>
      <c r="C3705" s="126" t="s">
        <v>987</v>
      </c>
      <c r="D3705" s="126" t="s">
        <v>988</v>
      </c>
      <c r="E3705" s="126" t="s">
        <v>876</v>
      </c>
      <c r="F3705" s="126">
        <v>2042</v>
      </c>
      <c r="G3705" s="126" t="s">
        <v>940</v>
      </c>
      <c r="H3705" s="126">
        <v>0.15246711183631401</v>
      </c>
      <c r="I3705" s="126">
        <f>IF(E3705="N2O",H3705*About!$B$102,IF('EPA non-CO2 Data'!E3705="CH4",'EPA non-CO2 Data'!H3705*About!$B$101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25">
      <c r="A3706" s="126" t="s">
        <v>82</v>
      </c>
      <c r="B3706" s="126" t="s">
        <v>943</v>
      </c>
      <c r="C3706" s="126" t="s">
        <v>987</v>
      </c>
      <c r="D3706" s="126" t="s">
        <v>988</v>
      </c>
      <c r="E3706" s="126" t="s">
        <v>876</v>
      </c>
      <c r="F3706" s="126">
        <v>2042</v>
      </c>
      <c r="G3706" s="126" t="s">
        <v>940</v>
      </c>
      <c r="H3706" s="126">
        <v>26.520513876990499</v>
      </c>
      <c r="I3706" s="126">
        <f>IF(E3706="N2O",H3706*About!$B$102,IF('EPA non-CO2 Data'!E3706="CH4",'EPA non-CO2 Data'!H3706*About!$B$101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25">
      <c r="A3707" s="126" t="s">
        <v>82</v>
      </c>
      <c r="B3707" s="126" t="s">
        <v>943</v>
      </c>
      <c r="C3707" s="126" t="s">
        <v>987</v>
      </c>
      <c r="D3707" s="126" t="s">
        <v>988</v>
      </c>
      <c r="E3707" s="126" t="s">
        <v>876</v>
      </c>
      <c r="F3707" s="126">
        <v>2043</v>
      </c>
      <c r="G3707" s="126" t="s">
        <v>940</v>
      </c>
      <c r="H3707" s="126">
        <v>0.15246711183631401</v>
      </c>
      <c r="I3707" s="126">
        <f>IF(E3707="N2O",H3707*About!$B$102,IF('EPA non-CO2 Data'!E3707="CH4",'EPA non-CO2 Data'!H3707*About!$B$101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25">
      <c r="A3708" s="126" t="s">
        <v>82</v>
      </c>
      <c r="B3708" s="126" t="s">
        <v>943</v>
      </c>
      <c r="C3708" s="126" t="s">
        <v>987</v>
      </c>
      <c r="D3708" s="126" t="s">
        <v>988</v>
      </c>
      <c r="E3708" s="126" t="s">
        <v>876</v>
      </c>
      <c r="F3708" s="126">
        <v>2043</v>
      </c>
      <c r="G3708" s="126" t="s">
        <v>940</v>
      </c>
      <c r="H3708" s="126">
        <v>25.997764202836699</v>
      </c>
      <c r="I3708" s="126">
        <f>IF(E3708="N2O",H3708*About!$B$102,IF('EPA non-CO2 Data'!E3708="CH4",'EPA non-CO2 Data'!H3708*About!$B$101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25">
      <c r="A3709" s="126" t="s">
        <v>82</v>
      </c>
      <c r="B3709" s="126" t="s">
        <v>943</v>
      </c>
      <c r="C3709" s="126" t="s">
        <v>987</v>
      </c>
      <c r="D3709" s="126" t="s">
        <v>988</v>
      </c>
      <c r="E3709" s="126" t="s">
        <v>876</v>
      </c>
      <c r="F3709" s="126">
        <v>2044</v>
      </c>
      <c r="G3709" s="126" t="s">
        <v>940</v>
      </c>
      <c r="H3709" s="126">
        <v>0.15246711183631401</v>
      </c>
      <c r="I3709" s="126">
        <f>IF(E3709="N2O",H3709*About!$B$102,IF('EPA non-CO2 Data'!E3709="CH4",'EPA non-CO2 Data'!H3709*About!$B$101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25">
      <c r="A3710" s="126" t="s">
        <v>82</v>
      </c>
      <c r="B3710" s="126" t="s">
        <v>943</v>
      </c>
      <c r="C3710" s="126" t="s">
        <v>987</v>
      </c>
      <c r="D3710" s="126" t="s">
        <v>988</v>
      </c>
      <c r="E3710" s="126" t="s">
        <v>876</v>
      </c>
      <c r="F3710" s="126">
        <v>2044</v>
      </c>
      <c r="G3710" s="126" t="s">
        <v>940</v>
      </c>
      <c r="H3710" s="126">
        <v>25.475014528682902</v>
      </c>
      <c r="I3710" s="126">
        <f>IF(E3710="N2O",H3710*About!$B$102,IF('EPA non-CO2 Data'!E3710="CH4",'EPA non-CO2 Data'!H3710*About!$B$101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25">
      <c r="A3711" s="126" t="s">
        <v>82</v>
      </c>
      <c r="B3711" s="126" t="s">
        <v>943</v>
      </c>
      <c r="C3711" s="126" t="s">
        <v>987</v>
      </c>
      <c r="D3711" s="126" t="s">
        <v>988</v>
      </c>
      <c r="E3711" s="126" t="s">
        <v>876</v>
      </c>
      <c r="F3711" s="126">
        <v>2045</v>
      </c>
      <c r="G3711" s="126" t="s">
        <v>940</v>
      </c>
      <c r="H3711" s="126">
        <v>0.15246711183631401</v>
      </c>
      <c r="I3711" s="126">
        <f>IF(E3711="N2O",H3711*About!$B$102,IF('EPA non-CO2 Data'!E3711="CH4",'EPA non-CO2 Data'!H3711*About!$B$101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25">
      <c r="A3712" s="126" t="s">
        <v>82</v>
      </c>
      <c r="B3712" s="126" t="s">
        <v>943</v>
      </c>
      <c r="C3712" s="126" t="s">
        <v>987</v>
      </c>
      <c r="D3712" s="126" t="s">
        <v>988</v>
      </c>
      <c r="E3712" s="126" t="s">
        <v>876</v>
      </c>
      <c r="F3712" s="126">
        <v>2045</v>
      </c>
      <c r="G3712" s="126" t="s">
        <v>940</v>
      </c>
      <c r="H3712" s="126">
        <v>24.952264854529101</v>
      </c>
      <c r="I3712" s="126">
        <f>IF(E3712="N2O",H3712*About!$B$102,IF('EPA non-CO2 Data'!E3712="CH4",'EPA non-CO2 Data'!H3712*About!$B$101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25">
      <c r="A3713" s="126" t="s">
        <v>82</v>
      </c>
      <c r="B3713" s="126" t="s">
        <v>943</v>
      </c>
      <c r="C3713" s="126" t="s">
        <v>987</v>
      </c>
      <c r="D3713" s="126" t="s">
        <v>988</v>
      </c>
      <c r="E3713" s="126" t="s">
        <v>876</v>
      </c>
      <c r="F3713" s="126">
        <v>2046</v>
      </c>
      <c r="G3713" s="126" t="s">
        <v>940</v>
      </c>
      <c r="H3713" s="126">
        <v>0.15339115493835201</v>
      </c>
      <c r="I3713" s="126">
        <f>IF(E3713="N2O",H3713*About!$B$102,IF('EPA non-CO2 Data'!E3713="CH4",'EPA non-CO2 Data'!H3713*About!$B$101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25">
      <c r="A3714" s="126" t="s">
        <v>82</v>
      </c>
      <c r="B3714" s="126" t="s">
        <v>943</v>
      </c>
      <c r="C3714" s="126" t="s">
        <v>987</v>
      </c>
      <c r="D3714" s="126" t="s">
        <v>988</v>
      </c>
      <c r="E3714" s="126" t="s">
        <v>876</v>
      </c>
      <c r="F3714" s="126">
        <v>2046</v>
      </c>
      <c r="G3714" s="126" t="s">
        <v>940</v>
      </c>
      <c r="H3714" s="126">
        <v>24.479081147639899</v>
      </c>
      <c r="I3714" s="126">
        <f>IF(E3714="N2O",H3714*About!$B$102,IF('EPA non-CO2 Data'!E3714="CH4",'EPA non-CO2 Data'!H3714*About!$B$101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25">
      <c r="A3715" s="126" t="s">
        <v>82</v>
      </c>
      <c r="B3715" s="126" t="s">
        <v>943</v>
      </c>
      <c r="C3715" s="126" t="s">
        <v>987</v>
      </c>
      <c r="D3715" s="126" t="s">
        <v>988</v>
      </c>
      <c r="E3715" s="126" t="s">
        <v>876</v>
      </c>
      <c r="F3715" s="126">
        <v>2047</v>
      </c>
      <c r="G3715" s="126" t="s">
        <v>940</v>
      </c>
      <c r="H3715" s="126">
        <v>0.15431519804039001</v>
      </c>
      <c r="I3715" s="126">
        <f>IF(E3715="N2O",H3715*About!$B$102,IF('EPA non-CO2 Data'!E3715="CH4",'EPA non-CO2 Data'!H3715*About!$B$101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25">
      <c r="A3716" s="126" t="s">
        <v>82</v>
      </c>
      <c r="B3716" s="126" t="s">
        <v>943</v>
      </c>
      <c r="C3716" s="126" t="s">
        <v>987</v>
      </c>
      <c r="D3716" s="126" t="s">
        <v>988</v>
      </c>
      <c r="E3716" s="126" t="s">
        <v>876</v>
      </c>
      <c r="F3716" s="126">
        <v>2047</v>
      </c>
      <c r="G3716" s="126" t="s">
        <v>940</v>
      </c>
      <c r="H3716" s="126">
        <v>24.005897440750701</v>
      </c>
      <c r="I3716" s="126">
        <f>IF(E3716="N2O",H3716*About!$B$102,IF('EPA non-CO2 Data'!E3716="CH4",'EPA non-CO2 Data'!H3716*About!$B$101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25">
      <c r="A3717" s="126" t="s">
        <v>82</v>
      </c>
      <c r="B3717" s="126" t="s">
        <v>943</v>
      </c>
      <c r="C3717" s="126" t="s">
        <v>987</v>
      </c>
      <c r="D3717" s="126" t="s">
        <v>988</v>
      </c>
      <c r="E3717" s="126" t="s">
        <v>876</v>
      </c>
      <c r="F3717" s="126">
        <v>2048</v>
      </c>
      <c r="G3717" s="126" t="s">
        <v>940</v>
      </c>
      <c r="H3717" s="126">
        <v>0.15523924114242901</v>
      </c>
      <c r="I3717" s="126">
        <f>IF(E3717="N2O",H3717*About!$B$102,IF('EPA non-CO2 Data'!E3717="CH4",'EPA non-CO2 Data'!H3717*About!$B$101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25">
      <c r="A3718" s="126" t="s">
        <v>82</v>
      </c>
      <c r="B3718" s="126" t="s">
        <v>943</v>
      </c>
      <c r="C3718" s="126" t="s">
        <v>987</v>
      </c>
      <c r="D3718" s="126" t="s">
        <v>988</v>
      </c>
      <c r="E3718" s="126" t="s">
        <v>876</v>
      </c>
      <c r="F3718" s="126">
        <v>2048</v>
      </c>
      <c r="G3718" s="126" t="s">
        <v>940</v>
      </c>
      <c r="H3718" s="126">
        <v>23.532713733861399</v>
      </c>
      <c r="I3718" s="126">
        <f>IF(E3718="N2O",H3718*About!$B$102,IF('EPA non-CO2 Data'!E3718="CH4",'EPA non-CO2 Data'!H3718*About!$B$101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25">
      <c r="A3719" s="126" t="s">
        <v>82</v>
      </c>
      <c r="B3719" s="126" t="s">
        <v>943</v>
      </c>
      <c r="C3719" s="126" t="s">
        <v>987</v>
      </c>
      <c r="D3719" s="126" t="s">
        <v>988</v>
      </c>
      <c r="E3719" s="126" t="s">
        <v>876</v>
      </c>
      <c r="F3719" s="126">
        <v>2049</v>
      </c>
      <c r="G3719" s="126" t="s">
        <v>940</v>
      </c>
      <c r="H3719" s="126">
        <v>0.15616328424446699</v>
      </c>
      <c r="I3719" s="126">
        <f>IF(E3719="N2O",H3719*About!$B$102,IF('EPA non-CO2 Data'!E3719="CH4",'EPA non-CO2 Data'!H3719*About!$B$101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25">
      <c r="A3720" s="126" t="s">
        <v>82</v>
      </c>
      <c r="B3720" s="126" t="s">
        <v>943</v>
      </c>
      <c r="C3720" s="126" t="s">
        <v>987</v>
      </c>
      <c r="D3720" s="126" t="s">
        <v>988</v>
      </c>
      <c r="E3720" s="126" t="s">
        <v>876</v>
      </c>
      <c r="F3720" s="126">
        <v>2049</v>
      </c>
      <c r="G3720" s="126" t="s">
        <v>940</v>
      </c>
      <c r="H3720" s="126">
        <v>23.059530026972201</v>
      </c>
      <c r="I3720" s="126">
        <f>IF(E3720="N2O",H3720*About!$B$102,IF('EPA non-CO2 Data'!E3720="CH4",'EPA non-CO2 Data'!H3720*About!$B$101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25">
      <c r="A3721" s="126" t="s">
        <v>82</v>
      </c>
      <c r="B3721" s="126" t="s">
        <v>943</v>
      </c>
      <c r="C3721" s="126" t="s">
        <v>987</v>
      </c>
      <c r="D3721" s="126" t="s">
        <v>988</v>
      </c>
      <c r="E3721" s="126" t="s">
        <v>876</v>
      </c>
      <c r="F3721" s="126">
        <v>2050</v>
      </c>
      <c r="G3721" s="126" t="s">
        <v>940</v>
      </c>
      <c r="H3721" s="126">
        <v>0.15708732734650499</v>
      </c>
      <c r="I3721" s="126">
        <f>IF(E3721="N2O",H3721*About!$B$102,IF('EPA non-CO2 Data'!E3721="CH4",'EPA non-CO2 Data'!H3721*About!$B$101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25">
      <c r="A3722" s="126" t="s">
        <v>82</v>
      </c>
      <c r="B3722" s="126" t="s">
        <v>943</v>
      </c>
      <c r="C3722" s="126" t="s">
        <v>987</v>
      </c>
      <c r="D3722" s="126" t="s">
        <v>988</v>
      </c>
      <c r="E3722" s="126" t="s">
        <v>876</v>
      </c>
      <c r="F3722" s="126">
        <v>2050</v>
      </c>
      <c r="G3722" s="126" t="s">
        <v>940</v>
      </c>
      <c r="H3722" s="126">
        <v>22.586346320082999</v>
      </c>
      <c r="I3722" s="126">
        <f>IF(E3722="N2O",H3722*About!$B$102,IF('EPA non-CO2 Data'!E3722="CH4",'EPA non-CO2 Data'!H3722*About!$B$101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25">
      <c r="A3723" s="126" t="s">
        <v>82</v>
      </c>
      <c r="B3723" s="126" t="s">
        <v>943</v>
      </c>
      <c r="C3723" s="126" t="s">
        <v>987</v>
      </c>
      <c r="D3723" s="126" t="s">
        <v>988</v>
      </c>
      <c r="E3723" s="126" t="s">
        <v>877</v>
      </c>
      <c r="F3723" s="126">
        <v>1990</v>
      </c>
      <c r="G3723" s="126" t="s">
        <v>940</v>
      </c>
      <c r="H3723" s="126">
        <v>0</v>
      </c>
      <c r="I3723" s="126">
        <f>IF(E3723="N2O",H3723*About!$B$102,IF('EPA non-CO2 Data'!E3723="CH4",'EPA non-CO2 Data'!H3723*About!$B$101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25">
      <c r="A3724" s="126" t="s">
        <v>82</v>
      </c>
      <c r="B3724" s="126" t="s">
        <v>943</v>
      </c>
      <c r="C3724" s="126" t="s">
        <v>987</v>
      </c>
      <c r="D3724" s="126" t="s">
        <v>988</v>
      </c>
      <c r="E3724" s="126" t="s">
        <v>877</v>
      </c>
      <c r="F3724" s="126">
        <v>1990</v>
      </c>
      <c r="G3724" s="126" t="s">
        <v>940</v>
      </c>
      <c r="H3724" s="126">
        <v>24.6946965560428</v>
      </c>
      <c r="I3724" s="126">
        <f>IF(E3724="N2O",H3724*About!$B$102,IF('EPA non-CO2 Data'!E3724="CH4",'EPA non-CO2 Data'!H3724*About!$B$101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25">
      <c r="A3725" s="126" t="s">
        <v>82</v>
      </c>
      <c r="B3725" s="126" t="s">
        <v>943</v>
      </c>
      <c r="C3725" s="126" t="s">
        <v>987</v>
      </c>
      <c r="D3725" s="126" t="s">
        <v>988</v>
      </c>
      <c r="E3725" s="126" t="s">
        <v>877</v>
      </c>
      <c r="F3725" s="126">
        <v>1991</v>
      </c>
      <c r="G3725" s="126" t="s">
        <v>940</v>
      </c>
      <c r="H3725" s="126">
        <v>0</v>
      </c>
      <c r="I3725" s="126">
        <f>IF(E3725="N2O",H3725*About!$B$102,IF('EPA non-CO2 Data'!E3725="CH4",'EPA non-CO2 Data'!H3725*About!$B$101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25">
      <c r="A3726" s="126" t="s">
        <v>82</v>
      </c>
      <c r="B3726" s="126" t="s">
        <v>943</v>
      </c>
      <c r="C3726" s="126" t="s">
        <v>987</v>
      </c>
      <c r="D3726" s="126" t="s">
        <v>988</v>
      </c>
      <c r="E3726" s="126" t="s">
        <v>877</v>
      </c>
      <c r="F3726" s="126">
        <v>1991</v>
      </c>
      <c r="G3726" s="126" t="s">
        <v>940</v>
      </c>
      <c r="H3726" s="126">
        <v>24.068164247871</v>
      </c>
      <c r="I3726" s="126">
        <f>IF(E3726="N2O",H3726*About!$B$102,IF('EPA non-CO2 Data'!E3726="CH4",'EPA non-CO2 Data'!H3726*About!$B$101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25">
      <c r="A3727" s="126" t="s">
        <v>82</v>
      </c>
      <c r="B3727" s="126" t="s">
        <v>943</v>
      </c>
      <c r="C3727" s="126" t="s">
        <v>987</v>
      </c>
      <c r="D3727" s="126" t="s">
        <v>988</v>
      </c>
      <c r="E3727" s="126" t="s">
        <v>877</v>
      </c>
      <c r="F3727" s="126">
        <v>1992</v>
      </c>
      <c r="G3727" s="126" t="s">
        <v>940</v>
      </c>
      <c r="H3727" s="126">
        <v>0</v>
      </c>
      <c r="I3727" s="126">
        <f>IF(E3727="N2O",H3727*About!$B$102,IF('EPA non-CO2 Data'!E3727="CH4",'EPA non-CO2 Data'!H3727*About!$B$101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25">
      <c r="A3728" s="126" t="s">
        <v>82</v>
      </c>
      <c r="B3728" s="126" t="s">
        <v>943</v>
      </c>
      <c r="C3728" s="126" t="s">
        <v>987</v>
      </c>
      <c r="D3728" s="126" t="s">
        <v>988</v>
      </c>
      <c r="E3728" s="126" t="s">
        <v>877</v>
      </c>
      <c r="F3728" s="126">
        <v>1992</v>
      </c>
      <c r="G3728" s="126" t="s">
        <v>940</v>
      </c>
      <c r="H3728" s="126">
        <v>23.4416319396991</v>
      </c>
      <c r="I3728" s="126">
        <f>IF(E3728="N2O",H3728*About!$B$102,IF('EPA non-CO2 Data'!E3728="CH4",'EPA non-CO2 Data'!H3728*About!$B$101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25">
      <c r="A3729" s="126" t="s">
        <v>82</v>
      </c>
      <c r="B3729" s="126" t="s">
        <v>943</v>
      </c>
      <c r="C3729" s="126" t="s">
        <v>987</v>
      </c>
      <c r="D3729" s="126" t="s">
        <v>988</v>
      </c>
      <c r="E3729" s="126" t="s">
        <v>877</v>
      </c>
      <c r="F3729" s="126">
        <v>1993</v>
      </c>
      <c r="G3729" s="126" t="s">
        <v>940</v>
      </c>
      <c r="H3729" s="126">
        <v>0</v>
      </c>
      <c r="I3729" s="126">
        <f>IF(E3729="N2O",H3729*About!$B$102,IF('EPA non-CO2 Data'!E3729="CH4",'EPA non-CO2 Data'!H3729*About!$B$101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25">
      <c r="A3730" s="126" t="s">
        <v>82</v>
      </c>
      <c r="B3730" s="126" t="s">
        <v>943</v>
      </c>
      <c r="C3730" s="126" t="s">
        <v>987</v>
      </c>
      <c r="D3730" s="126" t="s">
        <v>988</v>
      </c>
      <c r="E3730" s="126" t="s">
        <v>877</v>
      </c>
      <c r="F3730" s="126">
        <v>1993</v>
      </c>
      <c r="G3730" s="126" t="s">
        <v>940</v>
      </c>
      <c r="H3730" s="126">
        <v>22.8150996315273</v>
      </c>
      <c r="I3730" s="126">
        <f>IF(E3730="N2O",H3730*About!$B$102,IF('EPA non-CO2 Data'!E3730="CH4",'EPA non-CO2 Data'!H3730*About!$B$101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25">
      <c r="A3731" s="126" t="s">
        <v>82</v>
      </c>
      <c r="B3731" s="126" t="s">
        <v>943</v>
      </c>
      <c r="C3731" s="126" t="s">
        <v>987</v>
      </c>
      <c r="D3731" s="126" t="s">
        <v>988</v>
      </c>
      <c r="E3731" s="126" t="s">
        <v>877</v>
      </c>
      <c r="F3731" s="126">
        <v>1994</v>
      </c>
      <c r="G3731" s="126" t="s">
        <v>940</v>
      </c>
      <c r="H3731" s="126">
        <v>0</v>
      </c>
      <c r="I3731" s="126">
        <f>IF(E3731="N2O",H3731*About!$B$102,IF('EPA non-CO2 Data'!E3731="CH4",'EPA non-CO2 Data'!H3731*About!$B$101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25">
      <c r="A3732" s="126" t="s">
        <v>82</v>
      </c>
      <c r="B3732" s="126" t="s">
        <v>943</v>
      </c>
      <c r="C3732" s="126" t="s">
        <v>987</v>
      </c>
      <c r="D3732" s="126" t="s">
        <v>988</v>
      </c>
      <c r="E3732" s="126" t="s">
        <v>877</v>
      </c>
      <c r="F3732" s="126">
        <v>1994</v>
      </c>
      <c r="G3732" s="126" t="s">
        <v>940</v>
      </c>
      <c r="H3732" s="126">
        <v>22.1885673233555</v>
      </c>
      <c r="I3732" s="126">
        <f>IF(E3732="N2O",H3732*About!$B$102,IF('EPA non-CO2 Data'!E3732="CH4",'EPA non-CO2 Data'!H3732*About!$B$101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25">
      <c r="A3733" s="126" t="s">
        <v>82</v>
      </c>
      <c r="B3733" s="126" t="s">
        <v>943</v>
      </c>
      <c r="C3733" s="126" t="s">
        <v>987</v>
      </c>
      <c r="D3733" s="126" t="s">
        <v>988</v>
      </c>
      <c r="E3733" s="126" t="s">
        <v>877</v>
      </c>
      <c r="F3733" s="126">
        <v>1995</v>
      </c>
      <c r="G3733" s="126" t="s">
        <v>940</v>
      </c>
      <c r="H3733" s="126">
        <v>0</v>
      </c>
      <c r="I3733" s="126">
        <f>IF(E3733="N2O",H3733*About!$B$102,IF('EPA non-CO2 Data'!E3733="CH4",'EPA non-CO2 Data'!H3733*About!$B$101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25">
      <c r="A3734" s="126" t="s">
        <v>82</v>
      </c>
      <c r="B3734" s="126" t="s">
        <v>943</v>
      </c>
      <c r="C3734" s="126" t="s">
        <v>987</v>
      </c>
      <c r="D3734" s="126" t="s">
        <v>988</v>
      </c>
      <c r="E3734" s="126" t="s">
        <v>877</v>
      </c>
      <c r="F3734" s="126">
        <v>1995</v>
      </c>
      <c r="G3734" s="126" t="s">
        <v>940</v>
      </c>
      <c r="H3734" s="126">
        <v>21.562035015183699</v>
      </c>
      <c r="I3734" s="126">
        <f>IF(E3734="N2O",H3734*About!$B$102,IF('EPA non-CO2 Data'!E3734="CH4",'EPA non-CO2 Data'!H3734*About!$B$101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25">
      <c r="A3735" s="126" t="s">
        <v>82</v>
      </c>
      <c r="B3735" s="126" t="s">
        <v>943</v>
      </c>
      <c r="C3735" s="126" t="s">
        <v>987</v>
      </c>
      <c r="D3735" s="126" t="s">
        <v>988</v>
      </c>
      <c r="E3735" s="126" t="s">
        <v>877</v>
      </c>
      <c r="F3735" s="126">
        <v>1996</v>
      </c>
      <c r="G3735" s="126" t="s">
        <v>940</v>
      </c>
      <c r="H3735" s="126">
        <v>0</v>
      </c>
      <c r="I3735" s="126">
        <f>IF(E3735="N2O",H3735*About!$B$102,IF('EPA non-CO2 Data'!E3735="CH4",'EPA non-CO2 Data'!H3735*About!$B$101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25">
      <c r="A3736" s="126" t="s">
        <v>82</v>
      </c>
      <c r="B3736" s="126" t="s">
        <v>943</v>
      </c>
      <c r="C3736" s="126" t="s">
        <v>987</v>
      </c>
      <c r="D3736" s="126" t="s">
        <v>988</v>
      </c>
      <c r="E3736" s="126" t="s">
        <v>877</v>
      </c>
      <c r="F3736" s="126">
        <v>1996</v>
      </c>
      <c r="G3736" s="126" t="s">
        <v>940</v>
      </c>
      <c r="H3736" s="126">
        <v>21.164941769933701</v>
      </c>
      <c r="I3736" s="126">
        <f>IF(E3736="N2O",H3736*About!$B$102,IF('EPA non-CO2 Data'!E3736="CH4",'EPA non-CO2 Data'!H3736*About!$B$101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25">
      <c r="A3737" s="126" t="s">
        <v>82</v>
      </c>
      <c r="B3737" s="126" t="s">
        <v>943</v>
      </c>
      <c r="C3737" s="126" t="s">
        <v>987</v>
      </c>
      <c r="D3737" s="126" t="s">
        <v>988</v>
      </c>
      <c r="E3737" s="126" t="s">
        <v>877</v>
      </c>
      <c r="F3737" s="126">
        <v>1997</v>
      </c>
      <c r="G3737" s="126" t="s">
        <v>940</v>
      </c>
      <c r="H3737" s="126">
        <v>0</v>
      </c>
      <c r="I3737" s="126">
        <f>IF(E3737="N2O",H3737*About!$B$102,IF('EPA non-CO2 Data'!E3737="CH4",'EPA non-CO2 Data'!H3737*About!$B$101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25">
      <c r="A3738" s="126" t="s">
        <v>82</v>
      </c>
      <c r="B3738" s="126" t="s">
        <v>943</v>
      </c>
      <c r="C3738" s="126" t="s">
        <v>987</v>
      </c>
      <c r="D3738" s="126" t="s">
        <v>988</v>
      </c>
      <c r="E3738" s="126" t="s">
        <v>877</v>
      </c>
      <c r="F3738" s="126">
        <v>1997</v>
      </c>
      <c r="G3738" s="126" t="s">
        <v>940</v>
      </c>
      <c r="H3738" s="126">
        <v>20.7678485246837</v>
      </c>
      <c r="I3738" s="126">
        <f>IF(E3738="N2O",H3738*About!$B$102,IF('EPA non-CO2 Data'!E3738="CH4",'EPA non-CO2 Data'!H3738*About!$B$101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25">
      <c r="A3739" s="126" t="s">
        <v>82</v>
      </c>
      <c r="B3739" s="126" t="s">
        <v>943</v>
      </c>
      <c r="C3739" s="126" t="s">
        <v>987</v>
      </c>
      <c r="D3739" s="126" t="s">
        <v>988</v>
      </c>
      <c r="E3739" s="126" t="s">
        <v>877</v>
      </c>
      <c r="F3739" s="126">
        <v>1998</v>
      </c>
      <c r="G3739" s="126" t="s">
        <v>940</v>
      </c>
      <c r="H3739" s="126">
        <v>0</v>
      </c>
      <c r="I3739" s="126">
        <f>IF(E3739="N2O",H3739*About!$B$102,IF('EPA non-CO2 Data'!E3739="CH4",'EPA non-CO2 Data'!H3739*About!$B$101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25">
      <c r="A3740" s="126" t="s">
        <v>82</v>
      </c>
      <c r="B3740" s="126" t="s">
        <v>943</v>
      </c>
      <c r="C3740" s="126" t="s">
        <v>987</v>
      </c>
      <c r="D3740" s="126" t="s">
        <v>988</v>
      </c>
      <c r="E3740" s="126" t="s">
        <v>877</v>
      </c>
      <c r="F3740" s="126">
        <v>1998</v>
      </c>
      <c r="G3740" s="126" t="s">
        <v>940</v>
      </c>
      <c r="H3740" s="126">
        <v>20.370755279433698</v>
      </c>
      <c r="I3740" s="126">
        <f>IF(E3740="N2O",H3740*About!$B$102,IF('EPA non-CO2 Data'!E3740="CH4",'EPA non-CO2 Data'!H3740*About!$B$101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25">
      <c r="A3741" s="126" t="s">
        <v>82</v>
      </c>
      <c r="B3741" s="126" t="s">
        <v>943</v>
      </c>
      <c r="C3741" s="126" t="s">
        <v>987</v>
      </c>
      <c r="D3741" s="126" t="s">
        <v>988</v>
      </c>
      <c r="E3741" s="126" t="s">
        <v>877</v>
      </c>
      <c r="F3741" s="126">
        <v>1999</v>
      </c>
      <c r="G3741" s="126" t="s">
        <v>940</v>
      </c>
      <c r="H3741" s="126">
        <v>0</v>
      </c>
      <c r="I3741" s="126">
        <f>IF(E3741="N2O",H3741*About!$B$102,IF('EPA non-CO2 Data'!E3741="CH4",'EPA non-CO2 Data'!H3741*About!$B$101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25">
      <c r="A3742" s="126" t="s">
        <v>82</v>
      </c>
      <c r="B3742" s="126" t="s">
        <v>943</v>
      </c>
      <c r="C3742" s="126" t="s">
        <v>987</v>
      </c>
      <c r="D3742" s="126" t="s">
        <v>988</v>
      </c>
      <c r="E3742" s="126" t="s">
        <v>877</v>
      </c>
      <c r="F3742" s="126">
        <v>1999</v>
      </c>
      <c r="G3742" s="126" t="s">
        <v>940</v>
      </c>
      <c r="H3742" s="126">
        <v>19.9736620341838</v>
      </c>
      <c r="I3742" s="126">
        <f>IF(E3742="N2O",H3742*About!$B$102,IF('EPA non-CO2 Data'!E3742="CH4",'EPA non-CO2 Data'!H3742*About!$B$101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25">
      <c r="A3743" s="126" t="s">
        <v>82</v>
      </c>
      <c r="B3743" s="126" t="s">
        <v>943</v>
      </c>
      <c r="C3743" s="126" t="s">
        <v>987</v>
      </c>
      <c r="D3743" s="126" t="s">
        <v>988</v>
      </c>
      <c r="E3743" s="126" t="s">
        <v>877</v>
      </c>
      <c r="F3743" s="126">
        <v>2000</v>
      </c>
      <c r="G3743" s="126" t="s">
        <v>940</v>
      </c>
      <c r="H3743" s="126">
        <v>0</v>
      </c>
      <c r="I3743" s="126">
        <f>IF(E3743="N2O",H3743*About!$B$102,IF('EPA non-CO2 Data'!E3743="CH4",'EPA non-CO2 Data'!H3743*About!$B$101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25">
      <c r="A3744" s="126" t="s">
        <v>82</v>
      </c>
      <c r="B3744" s="126" t="s">
        <v>943</v>
      </c>
      <c r="C3744" s="126" t="s">
        <v>987</v>
      </c>
      <c r="D3744" s="126" t="s">
        <v>988</v>
      </c>
      <c r="E3744" s="126" t="s">
        <v>877</v>
      </c>
      <c r="F3744" s="126">
        <v>2000</v>
      </c>
      <c r="G3744" s="126" t="s">
        <v>940</v>
      </c>
      <c r="H3744" s="126">
        <v>19.576568788933798</v>
      </c>
      <c r="I3744" s="126">
        <f>IF(E3744="N2O",H3744*About!$B$102,IF('EPA non-CO2 Data'!E3744="CH4",'EPA non-CO2 Data'!H3744*About!$B$101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25">
      <c r="A3745" s="126" t="s">
        <v>82</v>
      </c>
      <c r="B3745" s="126" t="s">
        <v>943</v>
      </c>
      <c r="C3745" s="126" t="s">
        <v>987</v>
      </c>
      <c r="D3745" s="126" t="s">
        <v>988</v>
      </c>
      <c r="E3745" s="126" t="s">
        <v>877</v>
      </c>
      <c r="F3745" s="126">
        <v>2001</v>
      </c>
      <c r="G3745" s="126" t="s">
        <v>940</v>
      </c>
      <c r="H3745" s="126">
        <v>6.9137283150765699E-3</v>
      </c>
      <c r="I3745" s="126">
        <f>IF(E3745="N2O",H3745*About!$B$102,IF('EPA non-CO2 Data'!E3745="CH4",'EPA non-CO2 Data'!H3745*About!$B$101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25">
      <c r="A3746" s="126" t="s">
        <v>82</v>
      </c>
      <c r="B3746" s="126" t="s">
        <v>943</v>
      </c>
      <c r="C3746" s="126" t="s">
        <v>987</v>
      </c>
      <c r="D3746" s="126" t="s">
        <v>988</v>
      </c>
      <c r="E3746" s="126" t="s">
        <v>877</v>
      </c>
      <c r="F3746" s="126">
        <v>2001</v>
      </c>
      <c r="G3746" s="126" t="s">
        <v>940</v>
      </c>
      <c r="H3746" s="126">
        <v>19.230341302831899</v>
      </c>
      <c r="I3746" s="126">
        <f>IF(E3746="N2O",H3746*About!$B$102,IF('EPA non-CO2 Data'!E3746="CH4",'EPA non-CO2 Data'!H3746*About!$B$101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25">
      <c r="A3747" s="126" t="s">
        <v>82</v>
      </c>
      <c r="B3747" s="126" t="s">
        <v>943</v>
      </c>
      <c r="C3747" s="126" t="s">
        <v>987</v>
      </c>
      <c r="D3747" s="126" t="s">
        <v>988</v>
      </c>
      <c r="E3747" s="126" t="s">
        <v>877</v>
      </c>
      <c r="F3747" s="126">
        <v>2002</v>
      </c>
      <c r="G3747" s="126" t="s">
        <v>940</v>
      </c>
      <c r="H3747" s="126">
        <v>1.38274566301531E-2</v>
      </c>
      <c r="I3747" s="126">
        <f>IF(E3747="N2O",H3747*About!$B$102,IF('EPA non-CO2 Data'!E3747="CH4",'EPA non-CO2 Data'!H3747*About!$B$101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25">
      <c r="A3748" s="126" t="s">
        <v>82</v>
      </c>
      <c r="B3748" s="126" t="s">
        <v>943</v>
      </c>
      <c r="C3748" s="126" t="s">
        <v>987</v>
      </c>
      <c r="D3748" s="126" t="s">
        <v>988</v>
      </c>
      <c r="E3748" s="126" t="s">
        <v>877</v>
      </c>
      <c r="F3748" s="126">
        <v>2002</v>
      </c>
      <c r="G3748" s="126" t="s">
        <v>940</v>
      </c>
      <c r="H3748" s="126">
        <v>18.8841138167301</v>
      </c>
      <c r="I3748" s="126">
        <f>IF(E3748="N2O",H3748*About!$B$102,IF('EPA non-CO2 Data'!E3748="CH4",'EPA non-CO2 Data'!H3748*About!$B$101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25">
      <c r="A3749" s="126" t="s">
        <v>82</v>
      </c>
      <c r="B3749" s="126" t="s">
        <v>943</v>
      </c>
      <c r="C3749" s="126" t="s">
        <v>987</v>
      </c>
      <c r="D3749" s="126" t="s">
        <v>988</v>
      </c>
      <c r="E3749" s="126" t="s">
        <v>877</v>
      </c>
      <c r="F3749" s="126">
        <v>2003</v>
      </c>
      <c r="G3749" s="126" t="s">
        <v>940</v>
      </c>
      <c r="H3749" s="126">
        <v>2.0741184945229699E-2</v>
      </c>
      <c r="I3749" s="126">
        <f>IF(E3749="N2O",H3749*About!$B$102,IF('EPA non-CO2 Data'!E3749="CH4",'EPA non-CO2 Data'!H3749*About!$B$101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25">
      <c r="A3750" s="126" t="s">
        <v>82</v>
      </c>
      <c r="B3750" s="126" t="s">
        <v>943</v>
      </c>
      <c r="C3750" s="126" t="s">
        <v>987</v>
      </c>
      <c r="D3750" s="126" t="s">
        <v>988</v>
      </c>
      <c r="E3750" s="126" t="s">
        <v>877</v>
      </c>
      <c r="F3750" s="126">
        <v>2003</v>
      </c>
      <c r="G3750" s="126" t="s">
        <v>940</v>
      </c>
      <c r="H3750" s="126">
        <v>18.5378863306283</v>
      </c>
      <c r="I3750" s="126">
        <f>IF(E3750="N2O",H3750*About!$B$102,IF('EPA non-CO2 Data'!E3750="CH4",'EPA non-CO2 Data'!H3750*About!$B$101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25">
      <c r="A3751" s="126" t="s">
        <v>82</v>
      </c>
      <c r="B3751" s="126" t="s">
        <v>943</v>
      </c>
      <c r="C3751" s="126" t="s">
        <v>987</v>
      </c>
      <c r="D3751" s="126" t="s">
        <v>988</v>
      </c>
      <c r="E3751" s="126" t="s">
        <v>877</v>
      </c>
      <c r="F3751" s="126">
        <v>2004</v>
      </c>
      <c r="G3751" s="126" t="s">
        <v>940</v>
      </c>
      <c r="H3751" s="126">
        <v>2.7654913260306301E-2</v>
      </c>
      <c r="I3751" s="126">
        <f>IF(E3751="N2O",H3751*About!$B$102,IF('EPA non-CO2 Data'!E3751="CH4",'EPA non-CO2 Data'!H3751*About!$B$101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25">
      <c r="A3752" s="126" t="s">
        <v>82</v>
      </c>
      <c r="B3752" s="126" t="s">
        <v>943</v>
      </c>
      <c r="C3752" s="126" t="s">
        <v>987</v>
      </c>
      <c r="D3752" s="126" t="s">
        <v>988</v>
      </c>
      <c r="E3752" s="126" t="s">
        <v>877</v>
      </c>
      <c r="F3752" s="126">
        <v>2004</v>
      </c>
      <c r="G3752" s="126" t="s">
        <v>940</v>
      </c>
      <c r="H3752" s="126">
        <v>18.191658844526401</v>
      </c>
      <c r="I3752" s="126">
        <f>IF(E3752="N2O",H3752*About!$B$102,IF('EPA non-CO2 Data'!E3752="CH4",'EPA non-CO2 Data'!H3752*About!$B$101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25">
      <c r="A3753" s="126" t="s">
        <v>82</v>
      </c>
      <c r="B3753" s="126" t="s">
        <v>943</v>
      </c>
      <c r="C3753" s="126" t="s">
        <v>987</v>
      </c>
      <c r="D3753" s="126" t="s">
        <v>988</v>
      </c>
      <c r="E3753" s="126" t="s">
        <v>877</v>
      </c>
      <c r="F3753" s="126">
        <v>2005</v>
      </c>
      <c r="G3753" s="126" t="s">
        <v>940</v>
      </c>
      <c r="H3753" s="126">
        <v>3.4568641575382898E-2</v>
      </c>
      <c r="I3753" s="126">
        <f>IF(E3753="N2O",H3753*About!$B$102,IF('EPA non-CO2 Data'!E3753="CH4",'EPA non-CO2 Data'!H3753*About!$B$101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25">
      <c r="A3754" s="126" t="s">
        <v>82</v>
      </c>
      <c r="B3754" s="126" t="s">
        <v>943</v>
      </c>
      <c r="C3754" s="126" t="s">
        <v>987</v>
      </c>
      <c r="D3754" s="126" t="s">
        <v>988</v>
      </c>
      <c r="E3754" s="126" t="s">
        <v>877</v>
      </c>
      <c r="F3754" s="126">
        <v>2005</v>
      </c>
      <c r="G3754" s="126" t="s">
        <v>940</v>
      </c>
      <c r="H3754" s="126">
        <v>17.845431358424602</v>
      </c>
      <c r="I3754" s="126">
        <f>IF(E3754="N2O",H3754*About!$B$102,IF('EPA non-CO2 Data'!E3754="CH4",'EPA non-CO2 Data'!H3754*About!$B$101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25">
      <c r="A3755" s="126" t="s">
        <v>82</v>
      </c>
      <c r="B3755" s="126" t="s">
        <v>943</v>
      </c>
      <c r="C3755" s="126" t="s">
        <v>987</v>
      </c>
      <c r="D3755" s="126" t="s">
        <v>988</v>
      </c>
      <c r="E3755" s="126" t="s">
        <v>877</v>
      </c>
      <c r="F3755" s="126">
        <v>2006</v>
      </c>
      <c r="G3755" s="126" t="s">
        <v>940</v>
      </c>
      <c r="H3755" s="126">
        <v>4.5742196353134097E-2</v>
      </c>
      <c r="I3755" s="126">
        <f>IF(E3755="N2O",H3755*About!$B$102,IF('EPA non-CO2 Data'!E3755="CH4",'EPA non-CO2 Data'!H3755*About!$B$101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25">
      <c r="A3756" s="126" t="s">
        <v>82</v>
      </c>
      <c r="B3756" s="126" t="s">
        <v>943</v>
      </c>
      <c r="C3756" s="126" t="s">
        <v>987</v>
      </c>
      <c r="D3756" s="126" t="s">
        <v>988</v>
      </c>
      <c r="E3756" s="126" t="s">
        <v>877</v>
      </c>
      <c r="F3756" s="126">
        <v>2006</v>
      </c>
      <c r="G3756" s="126" t="s">
        <v>940</v>
      </c>
      <c r="H3756" s="126">
        <v>17.5288992804035</v>
      </c>
      <c r="I3756" s="126">
        <f>IF(E3756="N2O",H3756*About!$B$102,IF('EPA non-CO2 Data'!E3756="CH4",'EPA non-CO2 Data'!H3756*About!$B$101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25">
      <c r="A3757" s="126" t="s">
        <v>82</v>
      </c>
      <c r="B3757" s="126" t="s">
        <v>943</v>
      </c>
      <c r="C3757" s="126" t="s">
        <v>987</v>
      </c>
      <c r="D3757" s="126" t="s">
        <v>988</v>
      </c>
      <c r="E3757" s="126" t="s">
        <v>877</v>
      </c>
      <c r="F3757" s="126">
        <v>2007</v>
      </c>
      <c r="G3757" s="126" t="s">
        <v>940</v>
      </c>
      <c r="H3757" s="126">
        <v>5.6915751130885303E-2</v>
      </c>
      <c r="I3757" s="126">
        <f>IF(E3757="N2O",H3757*About!$B$102,IF('EPA non-CO2 Data'!E3757="CH4",'EPA non-CO2 Data'!H3757*About!$B$101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25">
      <c r="A3758" s="126" t="s">
        <v>82</v>
      </c>
      <c r="B3758" s="126" t="s">
        <v>943</v>
      </c>
      <c r="C3758" s="126" t="s">
        <v>987</v>
      </c>
      <c r="D3758" s="126" t="s">
        <v>988</v>
      </c>
      <c r="E3758" s="126" t="s">
        <v>877</v>
      </c>
      <c r="F3758" s="126">
        <v>2007</v>
      </c>
      <c r="G3758" s="126" t="s">
        <v>940</v>
      </c>
      <c r="H3758" s="126">
        <v>17.2123672023823</v>
      </c>
      <c r="I3758" s="126">
        <f>IF(E3758="N2O",H3758*About!$B$102,IF('EPA non-CO2 Data'!E3758="CH4",'EPA non-CO2 Data'!H3758*About!$B$101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25">
      <c r="A3759" s="126" t="s">
        <v>82</v>
      </c>
      <c r="B3759" s="126" t="s">
        <v>943</v>
      </c>
      <c r="C3759" s="126" t="s">
        <v>987</v>
      </c>
      <c r="D3759" s="126" t="s">
        <v>988</v>
      </c>
      <c r="E3759" s="126" t="s">
        <v>877</v>
      </c>
      <c r="F3759" s="126">
        <v>2008</v>
      </c>
      <c r="G3759" s="126" t="s">
        <v>940</v>
      </c>
      <c r="H3759" s="126">
        <v>6.8089305908636502E-2</v>
      </c>
      <c r="I3759" s="126">
        <f>IF(E3759="N2O",H3759*About!$B$102,IF('EPA non-CO2 Data'!E3759="CH4",'EPA non-CO2 Data'!H3759*About!$B$101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25">
      <c r="A3760" s="126" t="s">
        <v>82</v>
      </c>
      <c r="B3760" s="126" t="s">
        <v>943</v>
      </c>
      <c r="C3760" s="126" t="s">
        <v>987</v>
      </c>
      <c r="D3760" s="126" t="s">
        <v>988</v>
      </c>
      <c r="E3760" s="126" t="s">
        <v>877</v>
      </c>
      <c r="F3760" s="126">
        <v>2008</v>
      </c>
      <c r="G3760" s="126" t="s">
        <v>940</v>
      </c>
      <c r="H3760" s="126">
        <v>16.895835124361099</v>
      </c>
      <c r="I3760" s="126">
        <f>IF(E3760="N2O",H3760*About!$B$102,IF('EPA non-CO2 Data'!E3760="CH4",'EPA non-CO2 Data'!H3760*About!$B$101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25">
      <c r="A3761" s="126" t="s">
        <v>82</v>
      </c>
      <c r="B3761" s="126" t="s">
        <v>943</v>
      </c>
      <c r="C3761" s="126" t="s">
        <v>987</v>
      </c>
      <c r="D3761" s="126" t="s">
        <v>988</v>
      </c>
      <c r="E3761" s="126" t="s">
        <v>877</v>
      </c>
      <c r="F3761" s="126">
        <v>2009</v>
      </c>
      <c r="G3761" s="126" t="s">
        <v>940</v>
      </c>
      <c r="H3761" s="126">
        <v>7.9262860686387701E-2</v>
      </c>
      <c r="I3761" s="126">
        <f>IF(E3761="N2O",H3761*About!$B$102,IF('EPA non-CO2 Data'!E3761="CH4",'EPA non-CO2 Data'!H3761*About!$B$101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25">
      <c r="A3762" s="126" t="s">
        <v>82</v>
      </c>
      <c r="B3762" s="126" t="s">
        <v>943</v>
      </c>
      <c r="C3762" s="126" t="s">
        <v>987</v>
      </c>
      <c r="D3762" s="126" t="s">
        <v>988</v>
      </c>
      <c r="E3762" s="126" t="s">
        <v>877</v>
      </c>
      <c r="F3762" s="126">
        <v>2009</v>
      </c>
      <c r="G3762" s="126" t="s">
        <v>940</v>
      </c>
      <c r="H3762" s="126">
        <v>16.579303046340002</v>
      </c>
      <c r="I3762" s="126">
        <f>IF(E3762="N2O",H3762*About!$B$102,IF('EPA non-CO2 Data'!E3762="CH4",'EPA non-CO2 Data'!H3762*About!$B$101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25">
      <c r="A3763" s="126" t="s">
        <v>82</v>
      </c>
      <c r="B3763" s="126" t="s">
        <v>943</v>
      </c>
      <c r="C3763" s="126" t="s">
        <v>987</v>
      </c>
      <c r="D3763" s="126" t="s">
        <v>988</v>
      </c>
      <c r="E3763" s="126" t="s">
        <v>877</v>
      </c>
      <c r="F3763" s="126">
        <v>2010</v>
      </c>
      <c r="G3763" s="126" t="s">
        <v>940</v>
      </c>
      <c r="H3763" s="126">
        <v>9.04364154641389E-2</v>
      </c>
      <c r="I3763" s="126">
        <f>IF(E3763="N2O",H3763*About!$B$102,IF('EPA non-CO2 Data'!E3763="CH4",'EPA non-CO2 Data'!H3763*About!$B$101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25">
      <c r="A3764" s="126" t="s">
        <v>82</v>
      </c>
      <c r="B3764" s="126" t="s">
        <v>943</v>
      </c>
      <c r="C3764" s="126" t="s">
        <v>987</v>
      </c>
      <c r="D3764" s="126" t="s">
        <v>988</v>
      </c>
      <c r="E3764" s="126" t="s">
        <v>877</v>
      </c>
      <c r="F3764" s="126">
        <v>2010</v>
      </c>
      <c r="G3764" s="126" t="s">
        <v>940</v>
      </c>
      <c r="H3764" s="126">
        <v>16.262770968318801</v>
      </c>
      <c r="I3764" s="126">
        <f>IF(E3764="N2O",H3764*About!$B$102,IF('EPA non-CO2 Data'!E3764="CH4",'EPA non-CO2 Data'!H3764*About!$B$101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25">
      <c r="A3765" s="126" t="s">
        <v>82</v>
      </c>
      <c r="B3765" s="126" t="s">
        <v>943</v>
      </c>
      <c r="C3765" s="126" t="s">
        <v>987</v>
      </c>
      <c r="D3765" s="126" t="s">
        <v>988</v>
      </c>
      <c r="E3765" s="126" t="s">
        <v>877</v>
      </c>
      <c r="F3765" s="126">
        <v>2011</v>
      </c>
      <c r="G3765" s="126" t="s">
        <v>940</v>
      </c>
      <c r="H3765" s="126">
        <v>9.6255751694441199E-2</v>
      </c>
      <c r="I3765" s="126">
        <f>IF(E3765="N2O",H3765*About!$B$102,IF('EPA non-CO2 Data'!E3765="CH4",'EPA non-CO2 Data'!H3765*About!$B$101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25">
      <c r="A3766" s="126" t="s">
        <v>82</v>
      </c>
      <c r="B3766" s="126" t="s">
        <v>943</v>
      </c>
      <c r="C3766" s="126" t="s">
        <v>987</v>
      </c>
      <c r="D3766" s="126" t="s">
        <v>988</v>
      </c>
      <c r="E3766" s="126" t="s">
        <v>877</v>
      </c>
      <c r="F3766" s="126">
        <v>2011</v>
      </c>
      <c r="G3766" s="126" t="s">
        <v>940</v>
      </c>
      <c r="H3766" s="126">
        <v>15.9826584779223</v>
      </c>
      <c r="I3766" s="126">
        <f>IF(E3766="N2O",H3766*About!$B$102,IF('EPA non-CO2 Data'!E3766="CH4",'EPA non-CO2 Data'!H3766*About!$B$101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25">
      <c r="A3767" s="126" t="s">
        <v>82</v>
      </c>
      <c r="B3767" s="126" t="s">
        <v>943</v>
      </c>
      <c r="C3767" s="126" t="s">
        <v>987</v>
      </c>
      <c r="D3767" s="126" t="s">
        <v>988</v>
      </c>
      <c r="E3767" s="126" t="s">
        <v>877</v>
      </c>
      <c r="F3767" s="126">
        <v>2012</v>
      </c>
      <c r="G3767" s="126" t="s">
        <v>940</v>
      </c>
      <c r="H3767" s="126">
        <v>0.102075087924743</v>
      </c>
      <c r="I3767" s="126">
        <f>IF(E3767="N2O",H3767*About!$B$102,IF('EPA non-CO2 Data'!E3767="CH4",'EPA non-CO2 Data'!H3767*About!$B$101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25">
      <c r="A3768" s="126" t="s">
        <v>82</v>
      </c>
      <c r="B3768" s="126" t="s">
        <v>943</v>
      </c>
      <c r="C3768" s="126" t="s">
        <v>987</v>
      </c>
      <c r="D3768" s="126" t="s">
        <v>988</v>
      </c>
      <c r="E3768" s="126" t="s">
        <v>877</v>
      </c>
      <c r="F3768" s="126">
        <v>2012</v>
      </c>
      <c r="G3768" s="126" t="s">
        <v>940</v>
      </c>
      <c r="H3768" s="126">
        <v>15.7025459875258</v>
      </c>
      <c r="I3768" s="126">
        <f>IF(E3768="N2O",H3768*About!$B$102,IF('EPA non-CO2 Data'!E3768="CH4",'EPA non-CO2 Data'!H3768*About!$B$101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25">
      <c r="A3769" s="126" t="s">
        <v>82</v>
      </c>
      <c r="B3769" s="126" t="s">
        <v>943</v>
      </c>
      <c r="C3769" s="126" t="s">
        <v>987</v>
      </c>
      <c r="D3769" s="126" t="s">
        <v>988</v>
      </c>
      <c r="E3769" s="126" t="s">
        <v>877</v>
      </c>
      <c r="F3769" s="126">
        <v>2013</v>
      </c>
      <c r="G3769" s="126" t="s">
        <v>940</v>
      </c>
      <c r="H3769" s="126">
        <v>0.10789442415504601</v>
      </c>
      <c r="I3769" s="126">
        <f>IF(E3769="N2O",H3769*About!$B$102,IF('EPA non-CO2 Data'!E3769="CH4",'EPA non-CO2 Data'!H3769*About!$B$101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25">
      <c r="A3770" s="126" t="s">
        <v>82</v>
      </c>
      <c r="B3770" s="126" t="s">
        <v>943</v>
      </c>
      <c r="C3770" s="126" t="s">
        <v>987</v>
      </c>
      <c r="D3770" s="126" t="s">
        <v>988</v>
      </c>
      <c r="E3770" s="126" t="s">
        <v>877</v>
      </c>
      <c r="F3770" s="126">
        <v>2013</v>
      </c>
      <c r="G3770" s="126" t="s">
        <v>940</v>
      </c>
      <c r="H3770" s="126">
        <v>15.422433497129299</v>
      </c>
      <c r="I3770" s="126">
        <f>IF(E3770="N2O",H3770*About!$B$102,IF('EPA non-CO2 Data'!E3770="CH4",'EPA non-CO2 Data'!H3770*About!$B$101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25">
      <c r="A3771" s="126" t="s">
        <v>82</v>
      </c>
      <c r="B3771" s="126" t="s">
        <v>943</v>
      </c>
      <c r="C3771" s="126" t="s">
        <v>987</v>
      </c>
      <c r="D3771" s="126" t="s">
        <v>988</v>
      </c>
      <c r="E3771" s="126" t="s">
        <v>877</v>
      </c>
      <c r="F3771" s="126">
        <v>2014</v>
      </c>
      <c r="G3771" s="126" t="s">
        <v>940</v>
      </c>
      <c r="H3771" s="126">
        <v>0.113713760385348</v>
      </c>
      <c r="I3771" s="126">
        <f>IF(E3771="N2O",H3771*About!$B$102,IF('EPA non-CO2 Data'!E3771="CH4",'EPA non-CO2 Data'!H3771*About!$B$101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25">
      <c r="A3772" s="126" t="s">
        <v>82</v>
      </c>
      <c r="B3772" s="126" t="s">
        <v>943</v>
      </c>
      <c r="C3772" s="126" t="s">
        <v>987</v>
      </c>
      <c r="D3772" s="126" t="s">
        <v>988</v>
      </c>
      <c r="E3772" s="126" t="s">
        <v>877</v>
      </c>
      <c r="F3772" s="126">
        <v>2014</v>
      </c>
      <c r="G3772" s="126" t="s">
        <v>940</v>
      </c>
      <c r="H3772" s="126">
        <v>15.1423210067328</v>
      </c>
      <c r="I3772" s="126">
        <f>IF(E3772="N2O",H3772*About!$B$102,IF('EPA non-CO2 Data'!E3772="CH4",'EPA non-CO2 Data'!H3772*About!$B$101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25">
      <c r="A3773" s="126" t="s">
        <v>82</v>
      </c>
      <c r="B3773" s="126" t="s">
        <v>943</v>
      </c>
      <c r="C3773" s="126" t="s">
        <v>987</v>
      </c>
      <c r="D3773" s="126" t="s">
        <v>988</v>
      </c>
      <c r="E3773" s="126" t="s">
        <v>877</v>
      </c>
      <c r="F3773" s="126">
        <v>2015</v>
      </c>
      <c r="G3773" s="126" t="s">
        <v>940</v>
      </c>
      <c r="H3773" s="126">
        <v>0.11953309661564999</v>
      </c>
      <c r="I3773" s="126">
        <f>IF(E3773="N2O",H3773*About!$B$102,IF('EPA non-CO2 Data'!E3773="CH4",'EPA non-CO2 Data'!H3773*About!$B$101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25">
      <c r="A3774" s="126" t="s">
        <v>82</v>
      </c>
      <c r="B3774" s="126" t="s">
        <v>943</v>
      </c>
      <c r="C3774" s="126" t="s">
        <v>987</v>
      </c>
      <c r="D3774" s="126" t="s">
        <v>988</v>
      </c>
      <c r="E3774" s="126" t="s">
        <v>877</v>
      </c>
      <c r="F3774" s="126">
        <v>2015</v>
      </c>
      <c r="G3774" s="126" t="s">
        <v>940</v>
      </c>
      <c r="H3774" s="126">
        <v>14.862208516336301</v>
      </c>
      <c r="I3774" s="126">
        <f>IF(E3774="N2O",H3774*About!$B$102,IF('EPA non-CO2 Data'!E3774="CH4",'EPA non-CO2 Data'!H3774*About!$B$101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25">
      <c r="A3775" s="126" t="s">
        <v>82</v>
      </c>
      <c r="B3775" s="126" t="s">
        <v>943</v>
      </c>
      <c r="C3775" s="126" t="s">
        <v>987</v>
      </c>
      <c r="D3775" s="126" t="s">
        <v>988</v>
      </c>
      <c r="E3775" s="126" t="s">
        <v>877</v>
      </c>
      <c r="F3775" s="126">
        <v>2016</v>
      </c>
      <c r="G3775" s="126" t="s">
        <v>940</v>
      </c>
      <c r="H3775" s="126">
        <v>0.123381247980331</v>
      </c>
      <c r="I3775" s="126">
        <f>IF(E3775="N2O",H3775*About!$B$102,IF('EPA non-CO2 Data'!E3775="CH4",'EPA non-CO2 Data'!H3775*About!$B$101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25">
      <c r="A3776" s="126" t="s">
        <v>82</v>
      </c>
      <c r="B3776" s="126" t="s">
        <v>943</v>
      </c>
      <c r="C3776" s="126" t="s">
        <v>987</v>
      </c>
      <c r="D3776" s="126" t="s">
        <v>988</v>
      </c>
      <c r="E3776" s="126" t="s">
        <v>877</v>
      </c>
      <c r="F3776" s="126">
        <v>2016</v>
      </c>
      <c r="G3776" s="126" t="s">
        <v>940</v>
      </c>
      <c r="H3776" s="126">
        <v>14.597708397390001</v>
      </c>
      <c r="I3776" s="126">
        <f>IF(E3776="N2O",H3776*About!$B$102,IF('EPA non-CO2 Data'!E3776="CH4",'EPA non-CO2 Data'!H3776*About!$B$101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25">
      <c r="A3777" s="126" t="s">
        <v>82</v>
      </c>
      <c r="B3777" s="126" t="s">
        <v>943</v>
      </c>
      <c r="C3777" s="126" t="s">
        <v>987</v>
      </c>
      <c r="D3777" s="126" t="s">
        <v>988</v>
      </c>
      <c r="E3777" s="126" t="s">
        <v>877</v>
      </c>
      <c r="F3777" s="126">
        <v>2017</v>
      </c>
      <c r="G3777" s="126" t="s">
        <v>940</v>
      </c>
      <c r="H3777" s="126">
        <v>0.12722939934501201</v>
      </c>
      <c r="I3777" s="126">
        <f>IF(E3777="N2O",H3777*About!$B$102,IF('EPA non-CO2 Data'!E3777="CH4",'EPA non-CO2 Data'!H3777*About!$B$101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25">
      <c r="A3778" s="126" t="s">
        <v>82</v>
      </c>
      <c r="B3778" s="126" t="s">
        <v>943</v>
      </c>
      <c r="C3778" s="126" t="s">
        <v>987</v>
      </c>
      <c r="D3778" s="126" t="s">
        <v>988</v>
      </c>
      <c r="E3778" s="126" t="s">
        <v>877</v>
      </c>
      <c r="F3778" s="126">
        <v>2017</v>
      </c>
      <c r="G3778" s="126" t="s">
        <v>940</v>
      </c>
      <c r="H3778" s="126">
        <v>14.3332082784438</v>
      </c>
      <c r="I3778" s="126">
        <f>IF(E3778="N2O",H3778*About!$B$102,IF('EPA non-CO2 Data'!E3778="CH4",'EPA non-CO2 Data'!H3778*About!$B$101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25">
      <c r="A3779" s="126" t="s">
        <v>82</v>
      </c>
      <c r="B3779" s="126" t="s">
        <v>943</v>
      </c>
      <c r="C3779" s="126" t="s">
        <v>987</v>
      </c>
      <c r="D3779" s="126" t="s">
        <v>988</v>
      </c>
      <c r="E3779" s="126" t="s">
        <v>877</v>
      </c>
      <c r="F3779" s="126">
        <v>2018</v>
      </c>
      <c r="G3779" s="126" t="s">
        <v>940</v>
      </c>
      <c r="H3779" s="126">
        <v>0.13107755070969301</v>
      </c>
      <c r="I3779" s="126">
        <f>IF(E3779="N2O",H3779*About!$B$102,IF('EPA non-CO2 Data'!E3779="CH4",'EPA non-CO2 Data'!H3779*About!$B$101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25">
      <c r="A3780" s="126" t="s">
        <v>82</v>
      </c>
      <c r="B3780" s="126" t="s">
        <v>943</v>
      </c>
      <c r="C3780" s="126" t="s">
        <v>987</v>
      </c>
      <c r="D3780" s="126" t="s">
        <v>988</v>
      </c>
      <c r="E3780" s="126" t="s">
        <v>877</v>
      </c>
      <c r="F3780" s="126">
        <v>2018</v>
      </c>
      <c r="G3780" s="126" t="s">
        <v>940</v>
      </c>
      <c r="H3780" s="126">
        <v>14.0687081594976</v>
      </c>
      <c r="I3780" s="126">
        <f>IF(E3780="N2O",H3780*About!$B$102,IF('EPA non-CO2 Data'!E3780="CH4",'EPA non-CO2 Data'!H3780*About!$B$101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25">
      <c r="A3781" s="126" t="s">
        <v>82</v>
      </c>
      <c r="B3781" s="126" t="s">
        <v>943</v>
      </c>
      <c r="C3781" s="126" t="s">
        <v>987</v>
      </c>
      <c r="D3781" s="126" t="s">
        <v>988</v>
      </c>
      <c r="E3781" s="126" t="s">
        <v>877</v>
      </c>
      <c r="F3781" s="126">
        <v>2019</v>
      </c>
      <c r="G3781" s="126" t="s">
        <v>940</v>
      </c>
      <c r="H3781" s="126">
        <v>0.13492570207437399</v>
      </c>
      <c r="I3781" s="126">
        <f>IF(E3781="N2O",H3781*About!$B$102,IF('EPA non-CO2 Data'!E3781="CH4",'EPA non-CO2 Data'!H3781*About!$B$101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25">
      <c r="A3782" s="126" t="s">
        <v>82</v>
      </c>
      <c r="B3782" s="126" t="s">
        <v>943</v>
      </c>
      <c r="C3782" s="126" t="s">
        <v>987</v>
      </c>
      <c r="D3782" s="126" t="s">
        <v>988</v>
      </c>
      <c r="E3782" s="126" t="s">
        <v>877</v>
      </c>
      <c r="F3782" s="126">
        <v>2019</v>
      </c>
      <c r="G3782" s="126" t="s">
        <v>940</v>
      </c>
      <c r="H3782" s="126">
        <v>13.8042080405513</v>
      </c>
      <c r="I3782" s="126">
        <f>IF(E3782="N2O",H3782*About!$B$102,IF('EPA non-CO2 Data'!E3782="CH4",'EPA non-CO2 Data'!H3782*About!$B$101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25">
      <c r="A3783" s="126" t="s">
        <v>82</v>
      </c>
      <c r="B3783" s="126" t="s">
        <v>943</v>
      </c>
      <c r="C3783" s="126" t="s">
        <v>987</v>
      </c>
      <c r="D3783" s="126" t="s">
        <v>988</v>
      </c>
      <c r="E3783" s="126" t="s">
        <v>877</v>
      </c>
      <c r="F3783" s="126">
        <v>2020</v>
      </c>
      <c r="G3783" s="126" t="s">
        <v>940</v>
      </c>
      <c r="H3783" s="126">
        <v>0.13877385343905599</v>
      </c>
      <c r="I3783" s="126">
        <f>IF(E3783="N2O",H3783*About!$B$102,IF('EPA non-CO2 Data'!E3783="CH4",'EPA non-CO2 Data'!H3783*About!$B$101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25">
      <c r="A3784" s="126" t="s">
        <v>82</v>
      </c>
      <c r="B3784" s="126" t="s">
        <v>943</v>
      </c>
      <c r="C3784" s="126" t="s">
        <v>987</v>
      </c>
      <c r="D3784" s="126" t="s">
        <v>988</v>
      </c>
      <c r="E3784" s="126" t="s">
        <v>877</v>
      </c>
      <c r="F3784" s="126">
        <v>2020</v>
      </c>
      <c r="G3784" s="126" t="s">
        <v>940</v>
      </c>
      <c r="H3784" s="126">
        <v>13.5397079216051</v>
      </c>
      <c r="I3784" s="126">
        <f>IF(E3784="N2O",H3784*About!$B$102,IF('EPA non-CO2 Data'!E3784="CH4",'EPA non-CO2 Data'!H3784*About!$B$101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25">
      <c r="A3785" s="126" t="s">
        <v>82</v>
      </c>
      <c r="B3785" s="126" t="s">
        <v>943</v>
      </c>
      <c r="C3785" s="126" t="s">
        <v>987</v>
      </c>
      <c r="D3785" s="126" t="s">
        <v>988</v>
      </c>
      <c r="E3785" s="126" t="s">
        <v>877</v>
      </c>
      <c r="F3785" s="126">
        <v>2021</v>
      </c>
      <c r="G3785" s="126" t="s">
        <v>940</v>
      </c>
      <c r="H3785" s="126">
        <v>0.14108675099637299</v>
      </c>
      <c r="I3785" s="126">
        <f>IF(E3785="N2O",H3785*About!$B$102,IF('EPA non-CO2 Data'!E3785="CH4",'EPA non-CO2 Data'!H3785*About!$B$101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25">
      <c r="A3786" s="126" t="s">
        <v>82</v>
      </c>
      <c r="B3786" s="126" t="s">
        <v>943</v>
      </c>
      <c r="C3786" s="126" t="s">
        <v>987</v>
      </c>
      <c r="D3786" s="126" t="s">
        <v>988</v>
      </c>
      <c r="E3786" s="126" t="s">
        <v>877</v>
      </c>
      <c r="F3786" s="126">
        <v>2021</v>
      </c>
      <c r="G3786" s="126" t="s">
        <v>940</v>
      </c>
      <c r="H3786" s="126">
        <v>13.2829468932218</v>
      </c>
      <c r="I3786" s="126">
        <f>IF(E3786="N2O",H3786*About!$B$102,IF('EPA non-CO2 Data'!E3786="CH4",'EPA non-CO2 Data'!H3786*About!$B$101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25">
      <c r="A3787" s="126" t="s">
        <v>82</v>
      </c>
      <c r="B3787" s="126" t="s">
        <v>943</v>
      </c>
      <c r="C3787" s="126" t="s">
        <v>987</v>
      </c>
      <c r="D3787" s="126" t="s">
        <v>988</v>
      </c>
      <c r="E3787" s="126" t="s">
        <v>877</v>
      </c>
      <c r="F3787" s="126">
        <v>2022</v>
      </c>
      <c r="G3787" s="126" t="s">
        <v>940</v>
      </c>
      <c r="H3787" s="126">
        <v>0.143399648553691</v>
      </c>
      <c r="I3787" s="126">
        <f>IF(E3787="N2O",H3787*About!$B$102,IF('EPA non-CO2 Data'!E3787="CH4",'EPA non-CO2 Data'!H3787*About!$B$101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25">
      <c r="A3788" s="126" t="s">
        <v>82</v>
      </c>
      <c r="B3788" s="126" t="s">
        <v>943</v>
      </c>
      <c r="C3788" s="126" t="s">
        <v>987</v>
      </c>
      <c r="D3788" s="126" t="s">
        <v>988</v>
      </c>
      <c r="E3788" s="126" t="s">
        <v>877</v>
      </c>
      <c r="F3788" s="126">
        <v>2022</v>
      </c>
      <c r="G3788" s="126" t="s">
        <v>940</v>
      </c>
      <c r="H3788" s="126">
        <v>13.0261858648384</v>
      </c>
      <c r="I3788" s="126">
        <f>IF(E3788="N2O",H3788*About!$B$102,IF('EPA non-CO2 Data'!E3788="CH4",'EPA non-CO2 Data'!H3788*About!$B$101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25">
      <c r="A3789" s="126" t="s">
        <v>82</v>
      </c>
      <c r="B3789" s="126" t="s">
        <v>943</v>
      </c>
      <c r="C3789" s="126" t="s">
        <v>987</v>
      </c>
      <c r="D3789" s="126" t="s">
        <v>988</v>
      </c>
      <c r="E3789" s="126" t="s">
        <v>877</v>
      </c>
      <c r="F3789" s="126">
        <v>2023</v>
      </c>
      <c r="G3789" s="126" t="s">
        <v>940</v>
      </c>
      <c r="H3789" s="126">
        <v>0.14571254611100801</v>
      </c>
      <c r="I3789" s="126">
        <f>IF(E3789="N2O",H3789*About!$B$102,IF('EPA non-CO2 Data'!E3789="CH4",'EPA non-CO2 Data'!H3789*About!$B$101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25">
      <c r="A3790" s="126" t="s">
        <v>82</v>
      </c>
      <c r="B3790" s="126" t="s">
        <v>943</v>
      </c>
      <c r="C3790" s="126" t="s">
        <v>987</v>
      </c>
      <c r="D3790" s="126" t="s">
        <v>988</v>
      </c>
      <c r="E3790" s="126" t="s">
        <v>877</v>
      </c>
      <c r="F3790" s="126">
        <v>2023</v>
      </c>
      <c r="G3790" s="126" t="s">
        <v>940</v>
      </c>
      <c r="H3790" s="126">
        <v>12.7694248364551</v>
      </c>
      <c r="I3790" s="126">
        <f>IF(E3790="N2O",H3790*About!$B$102,IF('EPA non-CO2 Data'!E3790="CH4",'EPA non-CO2 Data'!H3790*About!$B$101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25">
      <c r="A3791" s="126" t="s">
        <v>82</v>
      </c>
      <c r="B3791" s="126" t="s">
        <v>943</v>
      </c>
      <c r="C3791" s="126" t="s">
        <v>987</v>
      </c>
      <c r="D3791" s="126" t="s">
        <v>988</v>
      </c>
      <c r="E3791" s="126" t="s">
        <v>877</v>
      </c>
      <c r="F3791" s="126">
        <v>2024</v>
      </c>
      <c r="G3791" s="126" t="s">
        <v>940</v>
      </c>
      <c r="H3791" s="126">
        <v>0.14802544366832601</v>
      </c>
      <c r="I3791" s="126">
        <f>IF(E3791="N2O",H3791*About!$B$102,IF('EPA non-CO2 Data'!E3791="CH4",'EPA non-CO2 Data'!H3791*About!$B$101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25">
      <c r="A3792" s="126" t="s">
        <v>82</v>
      </c>
      <c r="B3792" s="126" t="s">
        <v>943</v>
      </c>
      <c r="C3792" s="126" t="s">
        <v>987</v>
      </c>
      <c r="D3792" s="126" t="s">
        <v>988</v>
      </c>
      <c r="E3792" s="126" t="s">
        <v>877</v>
      </c>
      <c r="F3792" s="126">
        <v>2024</v>
      </c>
      <c r="G3792" s="126" t="s">
        <v>940</v>
      </c>
      <c r="H3792" s="126">
        <v>12.5126638080717</v>
      </c>
      <c r="I3792" s="126">
        <f>IF(E3792="N2O",H3792*About!$B$102,IF('EPA non-CO2 Data'!E3792="CH4",'EPA non-CO2 Data'!H3792*About!$B$101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25">
      <c r="A3793" s="126" t="s">
        <v>82</v>
      </c>
      <c r="B3793" s="126" t="s">
        <v>943</v>
      </c>
      <c r="C3793" s="126" t="s">
        <v>987</v>
      </c>
      <c r="D3793" s="126" t="s">
        <v>988</v>
      </c>
      <c r="E3793" s="126" t="s">
        <v>877</v>
      </c>
      <c r="F3793" s="126">
        <v>2025</v>
      </c>
      <c r="G3793" s="126" t="s">
        <v>940</v>
      </c>
      <c r="H3793" s="126">
        <v>0.15033834122564399</v>
      </c>
      <c r="I3793" s="126">
        <f>IF(E3793="N2O",H3793*About!$B$102,IF('EPA non-CO2 Data'!E3793="CH4",'EPA non-CO2 Data'!H3793*About!$B$101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25">
      <c r="A3794" s="126" t="s">
        <v>82</v>
      </c>
      <c r="B3794" s="126" t="s">
        <v>943</v>
      </c>
      <c r="C3794" s="126" t="s">
        <v>987</v>
      </c>
      <c r="D3794" s="126" t="s">
        <v>988</v>
      </c>
      <c r="E3794" s="126" t="s">
        <v>877</v>
      </c>
      <c r="F3794" s="126">
        <v>2025</v>
      </c>
      <c r="G3794" s="126" t="s">
        <v>940</v>
      </c>
      <c r="H3794" s="126">
        <v>12.2559027796884</v>
      </c>
      <c r="I3794" s="126">
        <f>IF(E3794="N2O",H3794*About!$B$102,IF('EPA non-CO2 Data'!E3794="CH4",'EPA non-CO2 Data'!H3794*About!$B$101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25">
      <c r="A3795" s="126" t="s">
        <v>82</v>
      </c>
      <c r="B3795" s="126" t="s">
        <v>943</v>
      </c>
      <c r="C3795" s="126" t="s">
        <v>987</v>
      </c>
      <c r="D3795" s="126" t="s">
        <v>988</v>
      </c>
      <c r="E3795" s="126" t="s">
        <v>877</v>
      </c>
      <c r="F3795" s="126">
        <v>2026</v>
      </c>
      <c r="G3795" s="126" t="s">
        <v>940</v>
      </c>
      <c r="H3795" s="126">
        <v>0.152651238782961</v>
      </c>
      <c r="I3795" s="126">
        <f>IF(E3795="N2O",H3795*About!$B$102,IF('EPA non-CO2 Data'!E3795="CH4",'EPA non-CO2 Data'!H3795*About!$B$101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25">
      <c r="A3796" s="126" t="s">
        <v>82</v>
      </c>
      <c r="B3796" s="126" t="s">
        <v>943</v>
      </c>
      <c r="C3796" s="126" t="s">
        <v>987</v>
      </c>
      <c r="D3796" s="126" t="s">
        <v>988</v>
      </c>
      <c r="E3796" s="126" t="s">
        <v>877</v>
      </c>
      <c r="F3796" s="126">
        <v>2026</v>
      </c>
      <c r="G3796" s="126" t="s">
        <v>940</v>
      </c>
      <c r="H3796" s="126">
        <v>12.023487263807301</v>
      </c>
      <c r="I3796" s="126">
        <f>IF(E3796="N2O",H3796*About!$B$102,IF('EPA non-CO2 Data'!E3796="CH4",'EPA non-CO2 Data'!H3796*About!$B$101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25">
      <c r="A3797" s="126" t="s">
        <v>82</v>
      </c>
      <c r="B3797" s="126" t="s">
        <v>943</v>
      </c>
      <c r="C3797" s="126" t="s">
        <v>987</v>
      </c>
      <c r="D3797" s="126" t="s">
        <v>988</v>
      </c>
      <c r="E3797" s="126" t="s">
        <v>877</v>
      </c>
      <c r="F3797" s="126">
        <v>2027</v>
      </c>
      <c r="G3797" s="126" t="s">
        <v>940</v>
      </c>
      <c r="H3797" s="126">
        <v>0.154964136340279</v>
      </c>
      <c r="I3797" s="126">
        <f>IF(E3797="N2O",H3797*About!$B$102,IF('EPA non-CO2 Data'!E3797="CH4",'EPA non-CO2 Data'!H3797*About!$B$101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25">
      <c r="A3798" s="126" t="s">
        <v>82</v>
      </c>
      <c r="B3798" s="126" t="s">
        <v>943</v>
      </c>
      <c r="C3798" s="126" t="s">
        <v>987</v>
      </c>
      <c r="D3798" s="126" t="s">
        <v>988</v>
      </c>
      <c r="E3798" s="126" t="s">
        <v>877</v>
      </c>
      <c r="F3798" s="126">
        <v>2027</v>
      </c>
      <c r="G3798" s="126" t="s">
        <v>940</v>
      </c>
      <c r="H3798" s="126">
        <v>11.7910717479262</v>
      </c>
      <c r="I3798" s="126">
        <f>IF(E3798="N2O",H3798*About!$B$102,IF('EPA non-CO2 Data'!E3798="CH4",'EPA non-CO2 Data'!H3798*About!$B$101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25">
      <c r="A3799" s="126" t="s">
        <v>82</v>
      </c>
      <c r="B3799" s="126" t="s">
        <v>943</v>
      </c>
      <c r="C3799" s="126" t="s">
        <v>987</v>
      </c>
      <c r="D3799" s="126" t="s">
        <v>988</v>
      </c>
      <c r="E3799" s="126" t="s">
        <v>877</v>
      </c>
      <c r="F3799" s="126">
        <v>2028</v>
      </c>
      <c r="G3799" s="126" t="s">
        <v>940</v>
      </c>
      <c r="H3799" s="126">
        <v>0.15727703389759601</v>
      </c>
      <c r="I3799" s="126">
        <f>IF(E3799="N2O",H3799*About!$B$102,IF('EPA non-CO2 Data'!E3799="CH4",'EPA non-CO2 Data'!H3799*About!$B$101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25">
      <c r="A3800" s="126" t="s">
        <v>82</v>
      </c>
      <c r="B3800" s="126" t="s">
        <v>943</v>
      </c>
      <c r="C3800" s="126" t="s">
        <v>987</v>
      </c>
      <c r="D3800" s="126" t="s">
        <v>988</v>
      </c>
      <c r="E3800" s="126" t="s">
        <v>877</v>
      </c>
      <c r="F3800" s="126">
        <v>2028</v>
      </c>
      <c r="G3800" s="126" t="s">
        <v>940</v>
      </c>
      <c r="H3800" s="126">
        <v>11.558656232045101</v>
      </c>
      <c r="I3800" s="126">
        <f>IF(E3800="N2O",H3800*About!$B$102,IF('EPA non-CO2 Data'!E3800="CH4",'EPA non-CO2 Data'!H3800*About!$B$101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25">
      <c r="A3801" s="126" t="s">
        <v>82</v>
      </c>
      <c r="B3801" s="126" t="s">
        <v>943</v>
      </c>
      <c r="C3801" s="126" t="s">
        <v>987</v>
      </c>
      <c r="D3801" s="126" t="s">
        <v>988</v>
      </c>
      <c r="E3801" s="126" t="s">
        <v>877</v>
      </c>
      <c r="F3801" s="126">
        <v>2029</v>
      </c>
      <c r="G3801" s="126" t="s">
        <v>940</v>
      </c>
      <c r="H3801" s="126">
        <v>0.15958993145491401</v>
      </c>
      <c r="I3801" s="126">
        <f>IF(E3801="N2O",H3801*About!$B$102,IF('EPA non-CO2 Data'!E3801="CH4",'EPA non-CO2 Data'!H3801*About!$B$101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25">
      <c r="A3802" s="126" t="s">
        <v>82</v>
      </c>
      <c r="B3802" s="126" t="s">
        <v>943</v>
      </c>
      <c r="C3802" s="126" t="s">
        <v>987</v>
      </c>
      <c r="D3802" s="126" t="s">
        <v>988</v>
      </c>
      <c r="E3802" s="126" t="s">
        <v>877</v>
      </c>
      <c r="F3802" s="126">
        <v>2029</v>
      </c>
      <c r="G3802" s="126" t="s">
        <v>940</v>
      </c>
      <c r="H3802" s="126">
        <v>11.326240716164</v>
      </c>
      <c r="I3802" s="126">
        <f>IF(E3802="N2O",H3802*About!$B$102,IF('EPA non-CO2 Data'!E3802="CH4",'EPA non-CO2 Data'!H3802*About!$B$101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25">
      <c r="A3803" s="126" t="s">
        <v>82</v>
      </c>
      <c r="B3803" s="126" t="s">
        <v>943</v>
      </c>
      <c r="C3803" s="126" t="s">
        <v>987</v>
      </c>
      <c r="D3803" s="126" t="s">
        <v>988</v>
      </c>
      <c r="E3803" s="126" t="s">
        <v>877</v>
      </c>
      <c r="F3803" s="126">
        <v>2030</v>
      </c>
      <c r="G3803" s="126" t="s">
        <v>940</v>
      </c>
      <c r="H3803" s="126">
        <v>0.16190282901223099</v>
      </c>
      <c r="I3803" s="126">
        <f>IF(E3803="N2O",H3803*About!$B$102,IF('EPA non-CO2 Data'!E3803="CH4",'EPA non-CO2 Data'!H3803*About!$B$101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25">
      <c r="A3804" s="126" t="s">
        <v>82</v>
      </c>
      <c r="B3804" s="126" t="s">
        <v>943</v>
      </c>
      <c r="C3804" s="126" t="s">
        <v>987</v>
      </c>
      <c r="D3804" s="126" t="s">
        <v>988</v>
      </c>
      <c r="E3804" s="126" t="s">
        <v>877</v>
      </c>
      <c r="F3804" s="126">
        <v>2030</v>
      </c>
      <c r="G3804" s="126" t="s">
        <v>940</v>
      </c>
      <c r="H3804" s="126">
        <v>11.0938252002829</v>
      </c>
      <c r="I3804" s="126">
        <f>IF(E3804="N2O",H3804*About!$B$102,IF('EPA non-CO2 Data'!E3804="CH4",'EPA non-CO2 Data'!H3804*About!$B$101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25">
      <c r="A3805" s="126" t="s">
        <v>82</v>
      </c>
      <c r="B3805" s="126" t="s">
        <v>943</v>
      </c>
      <c r="C3805" s="126" t="s">
        <v>987</v>
      </c>
      <c r="D3805" s="126" t="s">
        <v>988</v>
      </c>
      <c r="E3805" s="126" t="s">
        <v>877</v>
      </c>
      <c r="F3805" s="126">
        <v>2031</v>
      </c>
      <c r="G3805" s="126" t="s">
        <v>940</v>
      </c>
      <c r="H3805" s="126">
        <v>0.164215726569549</v>
      </c>
      <c r="I3805" s="126">
        <f>IF(E3805="N2O",H3805*About!$B$102,IF('EPA non-CO2 Data'!E3805="CH4",'EPA non-CO2 Data'!H3805*About!$B$101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25">
      <c r="A3806" s="126" t="s">
        <v>82</v>
      </c>
      <c r="B3806" s="126" t="s">
        <v>943</v>
      </c>
      <c r="C3806" s="126" t="s">
        <v>987</v>
      </c>
      <c r="D3806" s="126" t="s">
        <v>988</v>
      </c>
      <c r="E3806" s="126" t="s">
        <v>877</v>
      </c>
      <c r="F3806" s="126">
        <v>2031</v>
      </c>
      <c r="G3806" s="126" t="s">
        <v>940</v>
      </c>
      <c r="H3806" s="126">
        <v>10.8834468092849</v>
      </c>
      <c r="I3806" s="126">
        <f>IF(E3806="N2O",H3806*About!$B$102,IF('EPA non-CO2 Data'!E3806="CH4",'EPA non-CO2 Data'!H3806*About!$B$101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25">
      <c r="A3807" s="126" t="s">
        <v>82</v>
      </c>
      <c r="B3807" s="126" t="s">
        <v>943</v>
      </c>
      <c r="C3807" s="126" t="s">
        <v>987</v>
      </c>
      <c r="D3807" s="126" t="s">
        <v>988</v>
      </c>
      <c r="E3807" s="126" t="s">
        <v>877</v>
      </c>
      <c r="F3807" s="126">
        <v>2032</v>
      </c>
      <c r="G3807" s="126" t="s">
        <v>940</v>
      </c>
      <c r="H3807" s="126">
        <v>0.166528624126867</v>
      </c>
      <c r="I3807" s="126">
        <f>IF(E3807="N2O",H3807*About!$B$102,IF('EPA non-CO2 Data'!E3807="CH4",'EPA non-CO2 Data'!H3807*About!$B$101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25">
      <c r="A3808" s="126" t="s">
        <v>82</v>
      </c>
      <c r="B3808" s="126" t="s">
        <v>943</v>
      </c>
      <c r="C3808" s="126" t="s">
        <v>987</v>
      </c>
      <c r="D3808" s="126" t="s">
        <v>988</v>
      </c>
      <c r="E3808" s="126" t="s">
        <v>877</v>
      </c>
      <c r="F3808" s="126">
        <v>2032</v>
      </c>
      <c r="G3808" s="126" t="s">
        <v>940</v>
      </c>
      <c r="H3808" s="126">
        <v>10.673068418287</v>
      </c>
      <c r="I3808" s="126">
        <f>IF(E3808="N2O",H3808*About!$B$102,IF('EPA non-CO2 Data'!E3808="CH4",'EPA non-CO2 Data'!H3808*About!$B$101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25">
      <c r="A3809" s="126" t="s">
        <v>82</v>
      </c>
      <c r="B3809" s="126" t="s">
        <v>943</v>
      </c>
      <c r="C3809" s="126" t="s">
        <v>987</v>
      </c>
      <c r="D3809" s="126" t="s">
        <v>988</v>
      </c>
      <c r="E3809" s="126" t="s">
        <v>877</v>
      </c>
      <c r="F3809" s="126">
        <v>2033</v>
      </c>
      <c r="G3809" s="126" t="s">
        <v>940</v>
      </c>
      <c r="H3809" s="126">
        <v>0.16884152168418401</v>
      </c>
      <c r="I3809" s="126">
        <f>IF(E3809="N2O",H3809*About!$B$102,IF('EPA non-CO2 Data'!E3809="CH4",'EPA non-CO2 Data'!H3809*About!$B$101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25">
      <c r="A3810" s="126" t="s">
        <v>82</v>
      </c>
      <c r="B3810" s="126" t="s">
        <v>943</v>
      </c>
      <c r="C3810" s="126" t="s">
        <v>987</v>
      </c>
      <c r="D3810" s="126" t="s">
        <v>988</v>
      </c>
      <c r="E3810" s="126" t="s">
        <v>877</v>
      </c>
      <c r="F3810" s="126">
        <v>2033</v>
      </c>
      <c r="G3810" s="126" t="s">
        <v>940</v>
      </c>
      <c r="H3810" s="126">
        <v>10.462690027289</v>
      </c>
      <c r="I3810" s="126">
        <f>IF(E3810="N2O",H3810*About!$B$102,IF('EPA non-CO2 Data'!E3810="CH4",'EPA non-CO2 Data'!H3810*About!$B$101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25">
      <c r="A3811" s="126" t="s">
        <v>82</v>
      </c>
      <c r="B3811" s="126" t="s">
        <v>943</v>
      </c>
      <c r="C3811" s="126" t="s">
        <v>987</v>
      </c>
      <c r="D3811" s="126" t="s">
        <v>988</v>
      </c>
      <c r="E3811" s="126" t="s">
        <v>877</v>
      </c>
      <c r="F3811" s="126">
        <v>2034</v>
      </c>
      <c r="G3811" s="126" t="s">
        <v>940</v>
      </c>
      <c r="H3811" s="126">
        <v>0.17115441924150199</v>
      </c>
      <c r="I3811" s="126">
        <f>IF(E3811="N2O",H3811*About!$B$102,IF('EPA non-CO2 Data'!E3811="CH4",'EPA non-CO2 Data'!H3811*About!$B$101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25">
      <c r="A3812" s="126" t="s">
        <v>82</v>
      </c>
      <c r="B3812" s="126" t="s">
        <v>943</v>
      </c>
      <c r="C3812" s="126" t="s">
        <v>987</v>
      </c>
      <c r="D3812" s="126" t="s">
        <v>988</v>
      </c>
      <c r="E3812" s="126" t="s">
        <v>877</v>
      </c>
      <c r="F3812" s="126">
        <v>2034</v>
      </c>
      <c r="G3812" s="126" t="s">
        <v>940</v>
      </c>
      <c r="H3812" s="126">
        <v>10.252311636290999</v>
      </c>
      <c r="I3812" s="126">
        <f>IF(E3812="N2O",H3812*About!$B$102,IF('EPA non-CO2 Data'!E3812="CH4",'EPA non-CO2 Data'!H3812*About!$B$101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25">
      <c r="A3813" s="126" t="s">
        <v>82</v>
      </c>
      <c r="B3813" s="126" t="s">
        <v>943</v>
      </c>
      <c r="C3813" s="126" t="s">
        <v>987</v>
      </c>
      <c r="D3813" s="126" t="s">
        <v>988</v>
      </c>
      <c r="E3813" s="126" t="s">
        <v>877</v>
      </c>
      <c r="F3813" s="126">
        <v>2035</v>
      </c>
      <c r="G3813" s="126" t="s">
        <v>940</v>
      </c>
      <c r="H3813" s="126">
        <v>0.17346731679881899</v>
      </c>
      <c r="I3813" s="126">
        <f>IF(E3813="N2O",H3813*About!$B$102,IF('EPA non-CO2 Data'!E3813="CH4",'EPA non-CO2 Data'!H3813*About!$B$101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25">
      <c r="A3814" s="126" t="s">
        <v>82</v>
      </c>
      <c r="B3814" s="126" t="s">
        <v>943</v>
      </c>
      <c r="C3814" s="126" t="s">
        <v>987</v>
      </c>
      <c r="D3814" s="126" t="s">
        <v>988</v>
      </c>
      <c r="E3814" s="126" t="s">
        <v>877</v>
      </c>
      <c r="F3814" s="126">
        <v>2035</v>
      </c>
      <c r="G3814" s="126" t="s">
        <v>940</v>
      </c>
      <c r="H3814" s="126">
        <v>10.041933245293</v>
      </c>
      <c r="I3814" s="126">
        <f>IF(E3814="N2O",H3814*About!$B$102,IF('EPA non-CO2 Data'!E3814="CH4",'EPA non-CO2 Data'!H3814*About!$B$101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25">
      <c r="A3815" s="126" t="s">
        <v>82</v>
      </c>
      <c r="B3815" s="126" t="s">
        <v>943</v>
      </c>
      <c r="C3815" s="126" t="s">
        <v>987</v>
      </c>
      <c r="D3815" s="126" t="s">
        <v>988</v>
      </c>
      <c r="E3815" s="126" t="s">
        <v>877</v>
      </c>
      <c r="F3815" s="126">
        <v>2036</v>
      </c>
      <c r="G3815" s="126" t="s">
        <v>940</v>
      </c>
      <c r="H3815" s="126">
        <v>0.176936663134796</v>
      </c>
      <c r="I3815" s="126">
        <f>IF(E3815="N2O",H3815*About!$B$102,IF('EPA non-CO2 Data'!E3815="CH4",'EPA non-CO2 Data'!H3815*About!$B$101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25">
      <c r="A3816" s="126" t="s">
        <v>82</v>
      </c>
      <c r="B3816" s="126" t="s">
        <v>943</v>
      </c>
      <c r="C3816" s="126" t="s">
        <v>987</v>
      </c>
      <c r="D3816" s="126" t="s">
        <v>988</v>
      </c>
      <c r="E3816" s="126" t="s">
        <v>877</v>
      </c>
      <c r="F3816" s="126">
        <v>2036</v>
      </c>
      <c r="G3816" s="126" t="s">
        <v>940</v>
      </c>
      <c r="H3816" s="126">
        <v>9.8515024677646608</v>
      </c>
      <c r="I3816" s="126">
        <f>IF(E3816="N2O",H3816*About!$B$102,IF('EPA non-CO2 Data'!E3816="CH4",'EPA non-CO2 Data'!H3816*About!$B$101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25">
      <c r="A3817" s="126" t="s">
        <v>82</v>
      </c>
      <c r="B3817" s="126" t="s">
        <v>943</v>
      </c>
      <c r="C3817" s="126" t="s">
        <v>987</v>
      </c>
      <c r="D3817" s="126" t="s">
        <v>988</v>
      </c>
      <c r="E3817" s="126" t="s">
        <v>877</v>
      </c>
      <c r="F3817" s="126">
        <v>2037</v>
      </c>
      <c r="G3817" s="126" t="s">
        <v>940</v>
      </c>
      <c r="H3817" s="126">
        <v>0.18040600947077201</v>
      </c>
      <c r="I3817" s="126">
        <f>IF(E3817="N2O",H3817*About!$B$102,IF('EPA non-CO2 Data'!E3817="CH4",'EPA non-CO2 Data'!H3817*About!$B$101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25">
      <c r="A3818" s="126" t="s">
        <v>82</v>
      </c>
      <c r="B3818" s="126" t="s">
        <v>943</v>
      </c>
      <c r="C3818" s="126" t="s">
        <v>987</v>
      </c>
      <c r="D3818" s="126" t="s">
        <v>988</v>
      </c>
      <c r="E3818" s="126" t="s">
        <v>877</v>
      </c>
      <c r="F3818" s="126">
        <v>2037</v>
      </c>
      <c r="G3818" s="126" t="s">
        <v>940</v>
      </c>
      <c r="H3818" s="126">
        <v>9.6610716902362803</v>
      </c>
      <c r="I3818" s="126">
        <f>IF(E3818="N2O",H3818*About!$B$102,IF('EPA non-CO2 Data'!E3818="CH4",'EPA non-CO2 Data'!H3818*About!$B$101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25">
      <c r="A3819" s="126" t="s">
        <v>82</v>
      </c>
      <c r="B3819" s="126" t="s">
        <v>943</v>
      </c>
      <c r="C3819" s="126" t="s">
        <v>987</v>
      </c>
      <c r="D3819" s="126" t="s">
        <v>988</v>
      </c>
      <c r="E3819" s="126" t="s">
        <v>877</v>
      </c>
      <c r="F3819" s="126">
        <v>2038</v>
      </c>
      <c r="G3819" s="126" t="s">
        <v>940</v>
      </c>
      <c r="H3819" s="126">
        <v>0.18387535580674899</v>
      </c>
      <c r="I3819" s="126">
        <f>IF(E3819="N2O",H3819*About!$B$102,IF('EPA non-CO2 Data'!E3819="CH4",'EPA non-CO2 Data'!H3819*About!$B$101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25">
      <c r="A3820" s="126" t="s">
        <v>82</v>
      </c>
      <c r="B3820" s="126" t="s">
        <v>943</v>
      </c>
      <c r="C3820" s="126" t="s">
        <v>987</v>
      </c>
      <c r="D3820" s="126" t="s">
        <v>988</v>
      </c>
      <c r="E3820" s="126" t="s">
        <v>877</v>
      </c>
      <c r="F3820" s="126">
        <v>2038</v>
      </c>
      <c r="G3820" s="126" t="s">
        <v>940</v>
      </c>
      <c r="H3820" s="126">
        <v>9.4706409127079105</v>
      </c>
      <c r="I3820" s="126">
        <f>IF(E3820="N2O",H3820*About!$B$102,IF('EPA non-CO2 Data'!E3820="CH4",'EPA non-CO2 Data'!H3820*About!$B$101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25">
      <c r="A3821" s="126" t="s">
        <v>82</v>
      </c>
      <c r="B3821" s="126" t="s">
        <v>943</v>
      </c>
      <c r="C3821" s="126" t="s">
        <v>987</v>
      </c>
      <c r="D3821" s="126" t="s">
        <v>988</v>
      </c>
      <c r="E3821" s="126" t="s">
        <v>877</v>
      </c>
      <c r="F3821" s="126">
        <v>2039</v>
      </c>
      <c r="G3821" s="126" t="s">
        <v>940</v>
      </c>
      <c r="H3821" s="126">
        <v>0.187344702142725</v>
      </c>
      <c r="I3821" s="126">
        <f>IF(E3821="N2O",H3821*About!$B$102,IF('EPA non-CO2 Data'!E3821="CH4",'EPA non-CO2 Data'!H3821*About!$B$101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25">
      <c r="A3822" s="126" t="s">
        <v>82</v>
      </c>
      <c r="B3822" s="126" t="s">
        <v>943</v>
      </c>
      <c r="C3822" s="126" t="s">
        <v>987</v>
      </c>
      <c r="D3822" s="126" t="s">
        <v>988</v>
      </c>
      <c r="E3822" s="126" t="s">
        <v>877</v>
      </c>
      <c r="F3822" s="126">
        <v>2039</v>
      </c>
      <c r="G3822" s="126" t="s">
        <v>940</v>
      </c>
      <c r="H3822" s="126">
        <v>9.2802101351795301</v>
      </c>
      <c r="I3822" s="126">
        <f>IF(E3822="N2O",H3822*About!$B$102,IF('EPA non-CO2 Data'!E3822="CH4",'EPA non-CO2 Data'!H3822*About!$B$101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25">
      <c r="A3823" s="126" t="s">
        <v>82</v>
      </c>
      <c r="B3823" s="126" t="s">
        <v>943</v>
      </c>
      <c r="C3823" s="126" t="s">
        <v>987</v>
      </c>
      <c r="D3823" s="126" t="s">
        <v>988</v>
      </c>
      <c r="E3823" s="126" t="s">
        <v>877</v>
      </c>
      <c r="F3823" s="126">
        <v>2040</v>
      </c>
      <c r="G3823" s="126" t="s">
        <v>940</v>
      </c>
      <c r="H3823" s="126">
        <v>0.19081404847870101</v>
      </c>
      <c r="I3823" s="126">
        <f>IF(E3823="N2O",H3823*About!$B$102,IF('EPA non-CO2 Data'!E3823="CH4",'EPA non-CO2 Data'!H3823*About!$B$101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25">
      <c r="A3824" s="126" t="s">
        <v>82</v>
      </c>
      <c r="B3824" s="126" t="s">
        <v>943</v>
      </c>
      <c r="C3824" s="126" t="s">
        <v>987</v>
      </c>
      <c r="D3824" s="126" t="s">
        <v>988</v>
      </c>
      <c r="E3824" s="126" t="s">
        <v>877</v>
      </c>
      <c r="F3824" s="126">
        <v>2040</v>
      </c>
      <c r="G3824" s="126" t="s">
        <v>940</v>
      </c>
      <c r="H3824" s="126">
        <v>9.0897793576511496</v>
      </c>
      <c r="I3824" s="126">
        <f>IF(E3824="N2O",H3824*About!$B$102,IF('EPA non-CO2 Data'!E3824="CH4",'EPA non-CO2 Data'!H3824*About!$B$101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25">
      <c r="A3825" s="126" t="s">
        <v>82</v>
      </c>
      <c r="B3825" s="126" t="s">
        <v>943</v>
      </c>
      <c r="C3825" s="126" t="s">
        <v>987</v>
      </c>
      <c r="D3825" s="126" t="s">
        <v>988</v>
      </c>
      <c r="E3825" s="126" t="s">
        <v>877</v>
      </c>
      <c r="F3825" s="126">
        <v>2041</v>
      </c>
      <c r="G3825" s="126" t="s">
        <v>940</v>
      </c>
      <c r="H3825" s="126">
        <v>0.19081404847870101</v>
      </c>
      <c r="I3825" s="126">
        <f>IF(E3825="N2O",H3825*About!$B$102,IF('EPA non-CO2 Data'!E3825="CH4",'EPA non-CO2 Data'!H3825*About!$B$101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25">
      <c r="A3826" s="126" t="s">
        <v>82</v>
      </c>
      <c r="B3826" s="126" t="s">
        <v>943</v>
      </c>
      <c r="C3826" s="126" t="s">
        <v>987</v>
      </c>
      <c r="D3826" s="126" t="s">
        <v>988</v>
      </c>
      <c r="E3826" s="126" t="s">
        <v>877</v>
      </c>
      <c r="F3826" s="126">
        <v>2041</v>
      </c>
      <c r="G3826" s="126" t="s">
        <v>940</v>
      </c>
      <c r="H3826" s="126">
        <v>8.9174048050269992</v>
      </c>
      <c r="I3826" s="126">
        <f>IF(E3826="N2O",H3826*About!$B$102,IF('EPA non-CO2 Data'!E3826="CH4",'EPA non-CO2 Data'!H3826*About!$B$101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25">
      <c r="A3827" s="126" t="s">
        <v>82</v>
      </c>
      <c r="B3827" s="126" t="s">
        <v>943</v>
      </c>
      <c r="C3827" s="126" t="s">
        <v>987</v>
      </c>
      <c r="D3827" s="126" t="s">
        <v>988</v>
      </c>
      <c r="E3827" s="126" t="s">
        <v>877</v>
      </c>
      <c r="F3827" s="126">
        <v>2042</v>
      </c>
      <c r="G3827" s="126" t="s">
        <v>940</v>
      </c>
      <c r="H3827" s="126">
        <v>0.19081404847870101</v>
      </c>
      <c r="I3827" s="126">
        <f>IF(E3827="N2O",H3827*About!$B$102,IF('EPA non-CO2 Data'!E3827="CH4",'EPA non-CO2 Data'!H3827*About!$B$101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25">
      <c r="A3828" s="126" t="s">
        <v>82</v>
      </c>
      <c r="B3828" s="126" t="s">
        <v>943</v>
      </c>
      <c r="C3828" s="126" t="s">
        <v>987</v>
      </c>
      <c r="D3828" s="126" t="s">
        <v>988</v>
      </c>
      <c r="E3828" s="126" t="s">
        <v>877</v>
      </c>
      <c r="F3828" s="126">
        <v>2042</v>
      </c>
      <c r="G3828" s="126" t="s">
        <v>940</v>
      </c>
      <c r="H3828" s="126">
        <v>8.7450302524028594</v>
      </c>
      <c r="I3828" s="126">
        <f>IF(E3828="N2O",H3828*About!$B$102,IF('EPA non-CO2 Data'!E3828="CH4",'EPA non-CO2 Data'!H3828*About!$B$101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25">
      <c r="A3829" s="126" t="s">
        <v>82</v>
      </c>
      <c r="B3829" s="126" t="s">
        <v>943</v>
      </c>
      <c r="C3829" s="126" t="s">
        <v>987</v>
      </c>
      <c r="D3829" s="126" t="s">
        <v>988</v>
      </c>
      <c r="E3829" s="126" t="s">
        <v>877</v>
      </c>
      <c r="F3829" s="126">
        <v>2043</v>
      </c>
      <c r="G3829" s="126" t="s">
        <v>940</v>
      </c>
      <c r="H3829" s="126">
        <v>0.19081404847870101</v>
      </c>
      <c r="I3829" s="126">
        <f>IF(E3829="N2O",H3829*About!$B$102,IF('EPA non-CO2 Data'!E3829="CH4",'EPA non-CO2 Data'!H3829*About!$B$101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25">
      <c r="A3830" s="126" t="s">
        <v>82</v>
      </c>
      <c r="B3830" s="126" t="s">
        <v>943</v>
      </c>
      <c r="C3830" s="126" t="s">
        <v>987</v>
      </c>
      <c r="D3830" s="126" t="s">
        <v>988</v>
      </c>
      <c r="E3830" s="126" t="s">
        <v>877</v>
      </c>
      <c r="F3830" s="126">
        <v>2043</v>
      </c>
      <c r="G3830" s="126" t="s">
        <v>940</v>
      </c>
      <c r="H3830" s="126">
        <v>8.5726556997787196</v>
      </c>
      <c r="I3830" s="126">
        <f>IF(E3830="N2O",H3830*About!$B$102,IF('EPA non-CO2 Data'!E3830="CH4",'EPA non-CO2 Data'!H3830*About!$B$101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25">
      <c r="A3831" s="126" t="s">
        <v>82</v>
      </c>
      <c r="B3831" s="126" t="s">
        <v>943</v>
      </c>
      <c r="C3831" s="126" t="s">
        <v>987</v>
      </c>
      <c r="D3831" s="126" t="s">
        <v>988</v>
      </c>
      <c r="E3831" s="126" t="s">
        <v>877</v>
      </c>
      <c r="F3831" s="126">
        <v>2044</v>
      </c>
      <c r="G3831" s="126" t="s">
        <v>940</v>
      </c>
      <c r="H3831" s="126">
        <v>0.19081404847870101</v>
      </c>
      <c r="I3831" s="126">
        <f>IF(E3831="N2O",H3831*About!$B$102,IF('EPA non-CO2 Data'!E3831="CH4",'EPA non-CO2 Data'!H3831*About!$B$101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25">
      <c r="A3832" s="126" t="s">
        <v>82</v>
      </c>
      <c r="B3832" s="126" t="s">
        <v>943</v>
      </c>
      <c r="C3832" s="126" t="s">
        <v>987</v>
      </c>
      <c r="D3832" s="126" t="s">
        <v>988</v>
      </c>
      <c r="E3832" s="126" t="s">
        <v>877</v>
      </c>
      <c r="F3832" s="126">
        <v>2044</v>
      </c>
      <c r="G3832" s="126" t="s">
        <v>940</v>
      </c>
      <c r="H3832" s="126">
        <v>8.4002811471545709</v>
      </c>
      <c r="I3832" s="126">
        <f>IF(E3832="N2O",H3832*About!$B$102,IF('EPA non-CO2 Data'!E3832="CH4",'EPA non-CO2 Data'!H3832*About!$B$101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25">
      <c r="A3833" s="126" t="s">
        <v>82</v>
      </c>
      <c r="B3833" s="126" t="s">
        <v>943</v>
      </c>
      <c r="C3833" s="126" t="s">
        <v>987</v>
      </c>
      <c r="D3833" s="126" t="s">
        <v>988</v>
      </c>
      <c r="E3833" s="126" t="s">
        <v>877</v>
      </c>
      <c r="F3833" s="126">
        <v>2045</v>
      </c>
      <c r="G3833" s="126" t="s">
        <v>940</v>
      </c>
      <c r="H3833" s="126">
        <v>0.19081404847870101</v>
      </c>
      <c r="I3833" s="126">
        <f>IF(E3833="N2O",H3833*About!$B$102,IF('EPA non-CO2 Data'!E3833="CH4",'EPA non-CO2 Data'!H3833*About!$B$101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25">
      <c r="A3834" s="126" t="s">
        <v>82</v>
      </c>
      <c r="B3834" s="126" t="s">
        <v>943</v>
      </c>
      <c r="C3834" s="126" t="s">
        <v>987</v>
      </c>
      <c r="D3834" s="126" t="s">
        <v>988</v>
      </c>
      <c r="E3834" s="126" t="s">
        <v>877</v>
      </c>
      <c r="F3834" s="126">
        <v>2045</v>
      </c>
      <c r="G3834" s="126" t="s">
        <v>940</v>
      </c>
      <c r="H3834" s="126">
        <v>8.2279065945304293</v>
      </c>
      <c r="I3834" s="126">
        <f>IF(E3834="N2O",H3834*About!$B$102,IF('EPA non-CO2 Data'!E3834="CH4",'EPA non-CO2 Data'!H3834*About!$B$101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25">
      <c r="A3835" s="126" t="s">
        <v>82</v>
      </c>
      <c r="B3835" s="126" t="s">
        <v>943</v>
      </c>
      <c r="C3835" s="126" t="s">
        <v>987</v>
      </c>
      <c r="D3835" s="126" t="s">
        <v>988</v>
      </c>
      <c r="E3835" s="126" t="s">
        <v>877</v>
      </c>
      <c r="F3835" s="126">
        <v>2046</v>
      </c>
      <c r="G3835" s="126" t="s">
        <v>940</v>
      </c>
      <c r="H3835" s="126">
        <v>0.19197049725736001</v>
      </c>
      <c r="I3835" s="126">
        <f>IF(E3835="N2O",H3835*About!$B$102,IF('EPA non-CO2 Data'!E3835="CH4",'EPA non-CO2 Data'!H3835*About!$B$101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25">
      <c r="A3836" s="126" t="s">
        <v>82</v>
      </c>
      <c r="B3836" s="126" t="s">
        <v>943</v>
      </c>
      <c r="C3836" s="126" t="s">
        <v>987</v>
      </c>
      <c r="D3836" s="126" t="s">
        <v>988</v>
      </c>
      <c r="E3836" s="126" t="s">
        <v>877</v>
      </c>
      <c r="F3836" s="126">
        <v>2046</v>
      </c>
      <c r="G3836" s="126" t="s">
        <v>940</v>
      </c>
      <c r="H3836" s="126">
        <v>8.0718762155233001</v>
      </c>
      <c r="I3836" s="126">
        <f>IF(E3836="N2O",H3836*About!$B$102,IF('EPA non-CO2 Data'!E3836="CH4",'EPA non-CO2 Data'!H3836*About!$B$101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25">
      <c r="A3837" s="126" t="s">
        <v>82</v>
      </c>
      <c r="B3837" s="126" t="s">
        <v>943</v>
      </c>
      <c r="C3837" s="126" t="s">
        <v>987</v>
      </c>
      <c r="D3837" s="126" t="s">
        <v>988</v>
      </c>
      <c r="E3837" s="126" t="s">
        <v>877</v>
      </c>
      <c r="F3837" s="126">
        <v>2047</v>
      </c>
      <c r="G3837" s="126" t="s">
        <v>940</v>
      </c>
      <c r="H3837" s="126">
        <v>0.19312694603601899</v>
      </c>
      <c r="I3837" s="126">
        <f>IF(E3837="N2O",H3837*About!$B$102,IF('EPA non-CO2 Data'!E3837="CH4",'EPA non-CO2 Data'!H3837*About!$B$101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25">
      <c r="A3838" s="126" t="s">
        <v>82</v>
      </c>
      <c r="B3838" s="126" t="s">
        <v>943</v>
      </c>
      <c r="C3838" s="126" t="s">
        <v>987</v>
      </c>
      <c r="D3838" s="126" t="s">
        <v>988</v>
      </c>
      <c r="E3838" s="126" t="s">
        <v>877</v>
      </c>
      <c r="F3838" s="126">
        <v>2047</v>
      </c>
      <c r="G3838" s="126" t="s">
        <v>940</v>
      </c>
      <c r="H3838" s="126">
        <v>7.9158458365161799</v>
      </c>
      <c r="I3838" s="126">
        <f>IF(E3838="N2O",H3838*About!$B$102,IF('EPA non-CO2 Data'!E3838="CH4",'EPA non-CO2 Data'!H3838*About!$B$101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25">
      <c r="A3839" s="126" t="s">
        <v>82</v>
      </c>
      <c r="B3839" s="126" t="s">
        <v>943</v>
      </c>
      <c r="C3839" s="126" t="s">
        <v>987</v>
      </c>
      <c r="D3839" s="126" t="s">
        <v>988</v>
      </c>
      <c r="E3839" s="126" t="s">
        <v>877</v>
      </c>
      <c r="F3839" s="126">
        <v>2048</v>
      </c>
      <c r="G3839" s="126" t="s">
        <v>940</v>
      </c>
      <c r="H3839" s="126">
        <v>0.19428339481467799</v>
      </c>
      <c r="I3839" s="126">
        <f>IF(E3839="N2O",H3839*About!$B$102,IF('EPA non-CO2 Data'!E3839="CH4",'EPA non-CO2 Data'!H3839*About!$B$101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25">
      <c r="A3840" s="126" t="s">
        <v>82</v>
      </c>
      <c r="B3840" s="126" t="s">
        <v>943</v>
      </c>
      <c r="C3840" s="126" t="s">
        <v>987</v>
      </c>
      <c r="D3840" s="126" t="s">
        <v>988</v>
      </c>
      <c r="E3840" s="126" t="s">
        <v>877</v>
      </c>
      <c r="F3840" s="126">
        <v>2048</v>
      </c>
      <c r="G3840" s="126" t="s">
        <v>940</v>
      </c>
      <c r="H3840" s="126">
        <v>7.7598154575090597</v>
      </c>
      <c r="I3840" s="126">
        <f>IF(E3840="N2O",H3840*About!$B$102,IF('EPA non-CO2 Data'!E3840="CH4",'EPA non-CO2 Data'!H3840*About!$B$101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25">
      <c r="A3841" s="126" t="s">
        <v>82</v>
      </c>
      <c r="B3841" s="126" t="s">
        <v>943</v>
      </c>
      <c r="C3841" s="126" t="s">
        <v>987</v>
      </c>
      <c r="D3841" s="126" t="s">
        <v>988</v>
      </c>
      <c r="E3841" s="126" t="s">
        <v>877</v>
      </c>
      <c r="F3841" s="126">
        <v>2049</v>
      </c>
      <c r="G3841" s="126" t="s">
        <v>940</v>
      </c>
      <c r="H3841" s="126">
        <v>0.19543984359333699</v>
      </c>
      <c r="I3841" s="126">
        <f>IF(E3841="N2O",H3841*About!$B$102,IF('EPA non-CO2 Data'!E3841="CH4",'EPA non-CO2 Data'!H3841*About!$B$101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25">
      <c r="A3842" s="126" t="s">
        <v>82</v>
      </c>
      <c r="B3842" s="126" t="s">
        <v>943</v>
      </c>
      <c r="C3842" s="126" t="s">
        <v>987</v>
      </c>
      <c r="D3842" s="126" t="s">
        <v>988</v>
      </c>
      <c r="E3842" s="126" t="s">
        <v>877</v>
      </c>
      <c r="F3842" s="126">
        <v>2049</v>
      </c>
      <c r="G3842" s="126" t="s">
        <v>940</v>
      </c>
      <c r="H3842" s="126">
        <v>7.6037850785019296</v>
      </c>
      <c r="I3842" s="126">
        <f>IF(E3842="N2O",H3842*About!$B$102,IF('EPA non-CO2 Data'!E3842="CH4",'EPA non-CO2 Data'!H3842*About!$B$101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25">
      <c r="A3843" s="126" t="s">
        <v>82</v>
      </c>
      <c r="B3843" s="126" t="s">
        <v>943</v>
      </c>
      <c r="C3843" s="126" t="s">
        <v>987</v>
      </c>
      <c r="D3843" s="126" t="s">
        <v>988</v>
      </c>
      <c r="E3843" s="126" t="s">
        <v>877</v>
      </c>
      <c r="F3843" s="126">
        <v>2050</v>
      </c>
      <c r="G3843" s="126" t="s">
        <v>940</v>
      </c>
      <c r="H3843" s="126">
        <v>0.196596292371995</v>
      </c>
      <c r="I3843" s="126">
        <f>IF(E3843="N2O",H3843*About!$B$102,IF('EPA non-CO2 Data'!E3843="CH4",'EPA non-CO2 Data'!H3843*About!$B$101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25">
      <c r="A3844" s="126" t="s">
        <v>82</v>
      </c>
      <c r="B3844" s="126" t="s">
        <v>943</v>
      </c>
      <c r="C3844" s="126" t="s">
        <v>987</v>
      </c>
      <c r="D3844" s="126" t="s">
        <v>988</v>
      </c>
      <c r="E3844" s="126" t="s">
        <v>877</v>
      </c>
      <c r="F3844" s="126">
        <v>2050</v>
      </c>
      <c r="G3844" s="126" t="s">
        <v>940</v>
      </c>
      <c r="H3844" s="126">
        <v>7.4477546994948103</v>
      </c>
      <c r="I3844" s="126">
        <f>IF(E3844="N2O",H3844*About!$B$102,IF('EPA non-CO2 Data'!E3844="CH4",'EPA non-CO2 Data'!H3844*About!$B$101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25">
      <c r="A3845" s="126" t="s">
        <v>82</v>
      </c>
      <c r="B3845" s="126" t="s">
        <v>943</v>
      </c>
      <c r="C3845" s="126" t="s">
        <v>989</v>
      </c>
      <c r="D3845" s="126" t="s">
        <v>990</v>
      </c>
      <c r="E3845" s="126" t="s">
        <v>876</v>
      </c>
      <c r="F3845" s="126">
        <v>1990</v>
      </c>
      <c r="G3845" s="126" t="s">
        <v>940</v>
      </c>
      <c r="H3845" s="126">
        <v>0.569241089267704</v>
      </c>
      <c r="I3845" s="126">
        <f>IF(E3845="N2O",H3845*About!$B$102,IF('EPA non-CO2 Data'!E3845="CH4",'EPA non-CO2 Data'!H3845*About!$B$101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25">
      <c r="A3846" s="126" t="s">
        <v>82</v>
      </c>
      <c r="B3846" s="126" t="s">
        <v>943</v>
      </c>
      <c r="C3846" s="126" t="s">
        <v>989</v>
      </c>
      <c r="D3846" s="126" t="s">
        <v>991</v>
      </c>
      <c r="E3846" s="126" t="s">
        <v>876</v>
      </c>
      <c r="F3846" s="126">
        <v>1990</v>
      </c>
      <c r="G3846" s="126" t="s">
        <v>940</v>
      </c>
      <c r="H3846" s="126">
        <v>153.42527052125399</v>
      </c>
      <c r="I3846" s="126">
        <f>IF(E3846="N2O",H3846*About!$B$102,IF('EPA non-CO2 Data'!E3846="CH4",'EPA non-CO2 Data'!H3846*About!$B$101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25">
      <c r="A3847" s="126" t="s">
        <v>82</v>
      </c>
      <c r="B3847" s="126" t="s">
        <v>943</v>
      </c>
      <c r="C3847" s="126" t="s">
        <v>989</v>
      </c>
      <c r="D3847" s="126" t="s">
        <v>990</v>
      </c>
      <c r="E3847" s="126" t="s">
        <v>876</v>
      </c>
      <c r="F3847" s="126">
        <v>1991</v>
      </c>
      <c r="G3847" s="126" t="s">
        <v>940</v>
      </c>
      <c r="H3847" s="126">
        <v>0.590724522072685</v>
      </c>
      <c r="I3847" s="126">
        <f>IF(E3847="N2O",H3847*About!$B$102,IF('EPA non-CO2 Data'!E3847="CH4",'EPA non-CO2 Data'!H3847*About!$B$101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25">
      <c r="A3848" s="126" t="s">
        <v>82</v>
      </c>
      <c r="B3848" s="126" t="s">
        <v>943</v>
      </c>
      <c r="C3848" s="126" t="s">
        <v>989</v>
      </c>
      <c r="D3848" s="126" t="s">
        <v>991</v>
      </c>
      <c r="E3848" s="126" t="s">
        <v>876</v>
      </c>
      <c r="F3848" s="126">
        <v>1991</v>
      </c>
      <c r="G3848" s="126" t="s">
        <v>940</v>
      </c>
      <c r="H3848" s="126">
        <v>159.280159185819</v>
      </c>
      <c r="I3848" s="126">
        <f>IF(E3848="N2O",H3848*About!$B$102,IF('EPA non-CO2 Data'!E3848="CH4",'EPA non-CO2 Data'!H3848*About!$B$101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25">
      <c r="A3849" s="126" t="s">
        <v>82</v>
      </c>
      <c r="B3849" s="126" t="s">
        <v>943</v>
      </c>
      <c r="C3849" s="126" t="s">
        <v>989</v>
      </c>
      <c r="D3849" s="126" t="s">
        <v>990</v>
      </c>
      <c r="E3849" s="126" t="s">
        <v>876</v>
      </c>
      <c r="F3849" s="126">
        <v>1992</v>
      </c>
      <c r="G3849" s="126" t="s">
        <v>940</v>
      </c>
      <c r="H3849" s="126">
        <v>0.61220795487766599</v>
      </c>
      <c r="I3849" s="126">
        <f>IF(E3849="N2O",H3849*About!$B$102,IF('EPA non-CO2 Data'!E3849="CH4",'EPA non-CO2 Data'!H3849*About!$B$101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25">
      <c r="A3850" s="126" t="s">
        <v>82</v>
      </c>
      <c r="B3850" s="126" t="s">
        <v>943</v>
      </c>
      <c r="C3850" s="126" t="s">
        <v>989</v>
      </c>
      <c r="D3850" s="126" t="s">
        <v>991</v>
      </c>
      <c r="E3850" s="126" t="s">
        <v>876</v>
      </c>
      <c r="F3850" s="126">
        <v>1992</v>
      </c>
      <c r="G3850" s="126" t="s">
        <v>940</v>
      </c>
      <c r="H3850" s="126">
        <v>165.13504785038299</v>
      </c>
      <c r="I3850" s="126">
        <f>IF(E3850="N2O",H3850*About!$B$102,IF('EPA non-CO2 Data'!E3850="CH4",'EPA non-CO2 Data'!H3850*About!$B$101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25">
      <c r="A3851" s="126" t="s">
        <v>82</v>
      </c>
      <c r="B3851" s="126" t="s">
        <v>943</v>
      </c>
      <c r="C3851" s="126" t="s">
        <v>989</v>
      </c>
      <c r="D3851" s="126" t="s">
        <v>990</v>
      </c>
      <c r="E3851" s="126" t="s">
        <v>876</v>
      </c>
      <c r="F3851" s="126">
        <v>1993</v>
      </c>
      <c r="G3851" s="126" t="s">
        <v>940</v>
      </c>
      <c r="H3851" s="126">
        <v>0.63369138768264599</v>
      </c>
      <c r="I3851" s="126">
        <f>IF(E3851="N2O",H3851*About!$B$102,IF('EPA non-CO2 Data'!E3851="CH4",'EPA non-CO2 Data'!H3851*About!$B$101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25">
      <c r="A3852" s="126" t="s">
        <v>82</v>
      </c>
      <c r="B3852" s="126" t="s">
        <v>943</v>
      </c>
      <c r="C3852" s="126" t="s">
        <v>989</v>
      </c>
      <c r="D3852" s="126" t="s">
        <v>991</v>
      </c>
      <c r="E3852" s="126" t="s">
        <v>876</v>
      </c>
      <c r="F3852" s="126">
        <v>1993</v>
      </c>
      <c r="G3852" s="126" t="s">
        <v>940</v>
      </c>
      <c r="H3852" s="126">
        <v>170.989936514948</v>
      </c>
      <c r="I3852" s="126">
        <f>IF(E3852="N2O",H3852*About!$B$102,IF('EPA non-CO2 Data'!E3852="CH4",'EPA non-CO2 Data'!H3852*About!$B$101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25">
      <c r="A3853" s="126" t="s">
        <v>82</v>
      </c>
      <c r="B3853" s="126" t="s">
        <v>943</v>
      </c>
      <c r="C3853" s="126" t="s">
        <v>989</v>
      </c>
      <c r="D3853" s="126" t="s">
        <v>990</v>
      </c>
      <c r="E3853" s="126" t="s">
        <v>876</v>
      </c>
      <c r="F3853" s="126">
        <v>1994</v>
      </c>
      <c r="G3853" s="126" t="s">
        <v>940</v>
      </c>
      <c r="H3853" s="126">
        <v>0.65517482048762699</v>
      </c>
      <c r="I3853" s="126">
        <f>IF(E3853="N2O",H3853*About!$B$102,IF('EPA non-CO2 Data'!E3853="CH4",'EPA non-CO2 Data'!H3853*About!$B$101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25">
      <c r="A3854" s="126" t="s">
        <v>82</v>
      </c>
      <c r="B3854" s="126" t="s">
        <v>943</v>
      </c>
      <c r="C3854" s="126" t="s">
        <v>989</v>
      </c>
      <c r="D3854" s="126" t="s">
        <v>991</v>
      </c>
      <c r="E3854" s="126" t="s">
        <v>876</v>
      </c>
      <c r="F3854" s="126">
        <v>1994</v>
      </c>
      <c r="G3854" s="126" t="s">
        <v>940</v>
      </c>
      <c r="H3854" s="126">
        <v>176.84482517951199</v>
      </c>
      <c r="I3854" s="126">
        <f>IF(E3854="N2O",H3854*About!$B$102,IF('EPA non-CO2 Data'!E3854="CH4",'EPA non-CO2 Data'!H3854*About!$B$101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25">
      <c r="A3855" s="126" t="s">
        <v>82</v>
      </c>
      <c r="B3855" s="126" t="s">
        <v>943</v>
      </c>
      <c r="C3855" s="126" t="s">
        <v>989</v>
      </c>
      <c r="D3855" s="126" t="s">
        <v>990</v>
      </c>
      <c r="E3855" s="126" t="s">
        <v>876</v>
      </c>
      <c r="F3855" s="126">
        <v>1995</v>
      </c>
      <c r="G3855" s="126" t="s">
        <v>940</v>
      </c>
      <c r="H3855" s="126">
        <v>0.70378305417871401</v>
      </c>
      <c r="I3855" s="126">
        <f>IF(E3855="N2O",H3855*About!$B$102,IF('EPA non-CO2 Data'!E3855="CH4",'EPA non-CO2 Data'!H3855*About!$B$101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25">
      <c r="A3856" s="126" t="s">
        <v>82</v>
      </c>
      <c r="B3856" s="126" t="s">
        <v>943</v>
      </c>
      <c r="C3856" s="126" t="s">
        <v>989</v>
      </c>
      <c r="D3856" s="126" t="s">
        <v>991</v>
      </c>
      <c r="E3856" s="126" t="s">
        <v>876</v>
      </c>
      <c r="F3856" s="126">
        <v>1995</v>
      </c>
      <c r="G3856" s="126" t="s">
        <v>940</v>
      </c>
      <c r="H3856" s="126">
        <v>190.02348967309399</v>
      </c>
      <c r="I3856" s="126">
        <f>IF(E3856="N2O",H3856*About!$B$102,IF('EPA non-CO2 Data'!E3856="CH4",'EPA non-CO2 Data'!H3856*About!$B$101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25">
      <c r="A3857" s="126" t="s">
        <v>82</v>
      </c>
      <c r="B3857" s="126" t="s">
        <v>943</v>
      </c>
      <c r="C3857" s="126" t="s">
        <v>989</v>
      </c>
      <c r="D3857" s="126" t="s">
        <v>990</v>
      </c>
      <c r="E3857" s="126" t="s">
        <v>876</v>
      </c>
      <c r="F3857" s="126">
        <v>1996</v>
      </c>
      <c r="G3857" s="126" t="s">
        <v>940</v>
      </c>
      <c r="H3857" s="126">
        <v>0.75246088065971595</v>
      </c>
      <c r="I3857" s="126">
        <f>IF(E3857="N2O",H3857*About!$B$102,IF('EPA non-CO2 Data'!E3857="CH4",'EPA non-CO2 Data'!H3857*About!$B$101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25">
      <c r="A3858" s="126" t="s">
        <v>82</v>
      </c>
      <c r="B3858" s="126" t="s">
        <v>943</v>
      </c>
      <c r="C3858" s="126" t="s">
        <v>989</v>
      </c>
      <c r="D3858" s="126" t="s">
        <v>991</v>
      </c>
      <c r="E3858" s="126" t="s">
        <v>876</v>
      </c>
      <c r="F3858" s="126">
        <v>1996</v>
      </c>
      <c r="G3858" s="126" t="s">
        <v>940</v>
      </c>
      <c r="H3858" s="126">
        <v>203.202084573886</v>
      </c>
      <c r="I3858" s="126">
        <f>IF(E3858="N2O",H3858*About!$B$102,IF('EPA non-CO2 Data'!E3858="CH4",'EPA non-CO2 Data'!H3858*About!$B$101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25">
      <c r="A3859" s="126" t="s">
        <v>82</v>
      </c>
      <c r="B3859" s="126" t="s">
        <v>943</v>
      </c>
      <c r="C3859" s="126" t="s">
        <v>989</v>
      </c>
      <c r="D3859" s="126" t="s">
        <v>990</v>
      </c>
      <c r="E3859" s="126" t="s">
        <v>876</v>
      </c>
      <c r="F3859" s="126">
        <v>1997</v>
      </c>
      <c r="G3859" s="126" t="s">
        <v>940</v>
      </c>
      <c r="H3859" s="126">
        <v>0.80112418489738502</v>
      </c>
      <c r="I3859" s="126">
        <f>IF(E3859="N2O",H3859*About!$B$102,IF('EPA non-CO2 Data'!E3859="CH4",'EPA non-CO2 Data'!H3859*About!$B$101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25">
      <c r="A3860" s="126" t="s">
        <v>82</v>
      </c>
      <c r="B3860" s="126" t="s">
        <v>943</v>
      </c>
      <c r="C3860" s="126" t="s">
        <v>989</v>
      </c>
      <c r="D3860" s="126" t="s">
        <v>991</v>
      </c>
      <c r="E3860" s="126" t="s">
        <v>876</v>
      </c>
      <c r="F3860" s="126">
        <v>1997</v>
      </c>
      <c r="G3860" s="126" t="s">
        <v>940</v>
      </c>
      <c r="H3860" s="126">
        <v>216.380693996921</v>
      </c>
      <c r="I3860" s="126">
        <f>IF(E3860="N2O",H3860*About!$B$102,IF('EPA non-CO2 Data'!E3860="CH4",'EPA non-CO2 Data'!H3860*About!$B$101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25">
      <c r="A3861" s="126" t="s">
        <v>82</v>
      </c>
      <c r="B3861" s="126" t="s">
        <v>943</v>
      </c>
      <c r="C3861" s="126" t="s">
        <v>989</v>
      </c>
      <c r="D3861" s="126" t="s">
        <v>990</v>
      </c>
      <c r="E3861" s="126" t="s">
        <v>876</v>
      </c>
      <c r="F3861" s="126">
        <v>1998</v>
      </c>
      <c r="G3861" s="126" t="s">
        <v>940</v>
      </c>
      <c r="H3861" s="126">
        <v>0.84977334521383097</v>
      </c>
      <c r="I3861" s="126">
        <f>IF(E3861="N2O",H3861*About!$B$102,IF('EPA non-CO2 Data'!E3861="CH4",'EPA non-CO2 Data'!H3861*About!$B$101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25">
      <c r="A3862" s="126" t="s">
        <v>82</v>
      </c>
      <c r="B3862" s="126" t="s">
        <v>943</v>
      </c>
      <c r="C3862" s="126" t="s">
        <v>989</v>
      </c>
      <c r="D3862" s="126" t="s">
        <v>991</v>
      </c>
      <c r="E3862" s="126" t="s">
        <v>876</v>
      </c>
      <c r="F3862" s="126">
        <v>1998</v>
      </c>
      <c r="G3862" s="126" t="s">
        <v>940</v>
      </c>
      <c r="H3862" s="126">
        <v>229.55931756387699</v>
      </c>
      <c r="I3862" s="126">
        <f>IF(E3862="N2O",H3862*About!$B$102,IF('EPA non-CO2 Data'!E3862="CH4",'EPA non-CO2 Data'!H3862*About!$B$101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25">
      <c r="A3863" s="126" t="s">
        <v>82</v>
      </c>
      <c r="B3863" s="126" t="s">
        <v>943</v>
      </c>
      <c r="C3863" s="126" t="s">
        <v>989</v>
      </c>
      <c r="D3863" s="126" t="s">
        <v>990</v>
      </c>
      <c r="E3863" s="126" t="s">
        <v>876</v>
      </c>
      <c r="F3863" s="126">
        <v>1999</v>
      </c>
      <c r="G3863" s="126" t="s">
        <v>940</v>
      </c>
      <c r="H3863" s="126">
        <v>0.89840872690329499</v>
      </c>
      <c r="I3863" s="126">
        <f>IF(E3863="N2O",H3863*About!$B$102,IF('EPA non-CO2 Data'!E3863="CH4",'EPA non-CO2 Data'!H3863*About!$B$101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25">
      <c r="A3864" s="126" t="s">
        <v>82</v>
      </c>
      <c r="B3864" s="126" t="s">
        <v>943</v>
      </c>
      <c r="C3864" s="126" t="s">
        <v>989</v>
      </c>
      <c r="D3864" s="126" t="s">
        <v>991</v>
      </c>
      <c r="E3864" s="126" t="s">
        <v>876</v>
      </c>
      <c r="F3864" s="126">
        <v>1999</v>
      </c>
      <c r="G3864" s="126" t="s">
        <v>940</v>
      </c>
      <c r="H3864" s="126">
        <v>242.73795490946</v>
      </c>
      <c r="I3864" s="126">
        <f>IF(E3864="N2O",H3864*About!$B$102,IF('EPA non-CO2 Data'!E3864="CH4",'EPA non-CO2 Data'!H3864*About!$B$101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25">
      <c r="A3865" s="126" t="s">
        <v>82</v>
      </c>
      <c r="B3865" s="126" t="s">
        <v>943</v>
      </c>
      <c r="C3865" s="126" t="s">
        <v>989</v>
      </c>
      <c r="D3865" s="126" t="s">
        <v>990</v>
      </c>
      <c r="E3865" s="126" t="s">
        <v>876</v>
      </c>
      <c r="F3865" s="126">
        <v>2000</v>
      </c>
      <c r="G3865" s="126" t="s">
        <v>940</v>
      </c>
      <c r="H3865" s="126">
        <v>0.94703068278814095</v>
      </c>
      <c r="I3865" s="126">
        <f>IF(E3865="N2O",H3865*About!$B$102,IF('EPA non-CO2 Data'!E3865="CH4",'EPA non-CO2 Data'!H3865*About!$B$101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25">
      <c r="A3866" s="126" t="s">
        <v>82</v>
      </c>
      <c r="B3866" s="126" t="s">
        <v>943</v>
      </c>
      <c r="C3866" s="126" t="s">
        <v>989</v>
      </c>
      <c r="D3866" s="126" t="s">
        <v>991</v>
      </c>
      <c r="E3866" s="126" t="s">
        <v>876</v>
      </c>
      <c r="F3866" s="126">
        <v>2000</v>
      </c>
      <c r="G3866" s="126" t="s">
        <v>940</v>
      </c>
      <c r="H3866" s="126">
        <v>255.91660568084799</v>
      </c>
      <c r="I3866" s="126">
        <f>IF(E3866="N2O",H3866*About!$B$102,IF('EPA non-CO2 Data'!E3866="CH4",'EPA non-CO2 Data'!H3866*About!$B$101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25">
      <c r="A3867" s="126" t="s">
        <v>82</v>
      </c>
      <c r="B3867" s="126" t="s">
        <v>943</v>
      </c>
      <c r="C3867" s="126" t="s">
        <v>989</v>
      </c>
      <c r="D3867" s="126" t="s">
        <v>990</v>
      </c>
      <c r="E3867" s="126" t="s">
        <v>876</v>
      </c>
      <c r="F3867" s="126">
        <v>2001</v>
      </c>
      <c r="G3867" s="126" t="s">
        <v>940</v>
      </c>
      <c r="H3867" s="126">
        <v>0.99567250404406404</v>
      </c>
      <c r="I3867" s="126">
        <f>IF(E3867="N2O",H3867*About!$B$102,IF('EPA non-CO2 Data'!E3867="CH4",'EPA non-CO2 Data'!H3867*About!$B$101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25">
      <c r="A3868" s="126" t="s">
        <v>82</v>
      </c>
      <c r="B3868" s="126" t="s">
        <v>943</v>
      </c>
      <c r="C3868" s="126" t="s">
        <v>989</v>
      </c>
      <c r="D3868" s="126" t="s">
        <v>991</v>
      </c>
      <c r="E3868" s="126" t="s">
        <v>876</v>
      </c>
      <c r="F3868" s="126">
        <v>2001</v>
      </c>
      <c r="G3868" s="126" t="s">
        <v>940</v>
      </c>
      <c r="H3868" s="126">
        <v>269.09523658686498</v>
      </c>
      <c r="I3868" s="126">
        <f>IF(E3868="N2O",H3868*About!$B$102,IF('EPA non-CO2 Data'!E3868="CH4",'EPA non-CO2 Data'!H3868*About!$B$101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25">
      <c r="A3869" s="126" t="s">
        <v>82</v>
      </c>
      <c r="B3869" s="126" t="s">
        <v>943</v>
      </c>
      <c r="C3869" s="126" t="s">
        <v>989</v>
      </c>
      <c r="D3869" s="126" t="s">
        <v>990</v>
      </c>
      <c r="E3869" s="126" t="s">
        <v>876</v>
      </c>
      <c r="F3869" s="126">
        <v>2002</v>
      </c>
      <c r="G3869" s="126" t="s">
        <v>940</v>
      </c>
      <c r="H3869" s="126">
        <v>1.04432974443468</v>
      </c>
      <c r="I3869" s="126">
        <f>IF(E3869="N2O",H3869*About!$B$102,IF('EPA non-CO2 Data'!E3869="CH4",'EPA non-CO2 Data'!H3869*About!$B$101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25">
      <c r="A3870" s="126" t="s">
        <v>82</v>
      </c>
      <c r="B3870" s="126" t="s">
        <v>943</v>
      </c>
      <c r="C3870" s="126" t="s">
        <v>989</v>
      </c>
      <c r="D3870" s="126" t="s">
        <v>991</v>
      </c>
      <c r="E3870" s="126" t="s">
        <v>876</v>
      </c>
      <c r="F3870" s="126">
        <v>2002</v>
      </c>
      <c r="G3870" s="126" t="s">
        <v>940</v>
      </c>
      <c r="H3870" s="126">
        <v>282.27385207374698</v>
      </c>
      <c r="I3870" s="126">
        <f>IF(E3870="N2O",H3870*About!$B$102,IF('EPA non-CO2 Data'!E3870="CH4",'EPA non-CO2 Data'!H3870*About!$B$101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25">
      <c r="A3871" s="126" t="s">
        <v>82</v>
      </c>
      <c r="B3871" s="126" t="s">
        <v>943</v>
      </c>
      <c r="C3871" s="126" t="s">
        <v>989</v>
      </c>
      <c r="D3871" s="126" t="s">
        <v>990</v>
      </c>
      <c r="E3871" s="126" t="s">
        <v>876</v>
      </c>
      <c r="F3871" s="126">
        <v>2003</v>
      </c>
      <c r="G3871" s="126" t="s">
        <v>940</v>
      </c>
      <c r="H3871" s="126">
        <v>1.0929980046026699</v>
      </c>
      <c r="I3871" s="126">
        <f>IF(E3871="N2O",H3871*About!$B$102,IF('EPA non-CO2 Data'!E3871="CH4",'EPA non-CO2 Data'!H3871*About!$B$101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25">
      <c r="A3872" s="126" t="s">
        <v>82</v>
      </c>
      <c r="B3872" s="126" t="s">
        <v>943</v>
      </c>
      <c r="C3872" s="126" t="s">
        <v>989</v>
      </c>
      <c r="D3872" s="126" t="s">
        <v>991</v>
      </c>
      <c r="E3872" s="126" t="s">
        <v>876</v>
      </c>
      <c r="F3872" s="126">
        <v>2003</v>
      </c>
      <c r="G3872" s="126" t="s">
        <v>940</v>
      </c>
      <c r="H3872" s="126">
        <v>295.45245654085198</v>
      </c>
      <c r="I3872" s="126">
        <f>IF(E3872="N2O",H3872*About!$B$102,IF('EPA non-CO2 Data'!E3872="CH4",'EPA non-CO2 Data'!H3872*About!$B$101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25">
      <c r="A3873" s="126" t="s">
        <v>82</v>
      </c>
      <c r="B3873" s="126" t="s">
        <v>943</v>
      </c>
      <c r="C3873" s="126" t="s">
        <v>989</v>
      </c>
      <c r="D3873" s="126" t="s">
        <v>990</v>
      </c>
      <c r="E3873" s="126" t="s">
        <v>876</v>
      </c>
      <c r="F3873" s="126">
        <v>2004</v>
      </c>
      <c r="G3873" s="126" t="s">
        <v>940</v>
      </c>
      <c r="H3873" s="126">
        <v>1.1416744134640699</v>
      </c>
      <c r="I3873" s="126">
        <f>IF(E3873="N2O",H3873*About!$B$102,IF('EPA non-CO2 Data'!E3873="CH4",'EPA non-CO2 Data'!H3873*About!$B$101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25">
      <c r="A3874" s="126" t="s">
        <v>82</v>
      </c>
      <c r="B3874" s="126" t="s">
        <v>943</v>
      </c>
      <c r="C3874" s="126" t="s">
        <v>989</v>
      </c>
      <c r="D3874" s="126" t="s">
        <v>991</v>
      </c>
      <c r="E3874" s="126" t="s">
        <v>876</v>
      </c>
      <c r="F3874" s="126">
        <v>2004</v>
      </c>
      <c r="G3874" s="126" t="s">
        <v>940</v>
      </c>
      <c r="H3874" s="126">
        <v>308.63105285926298</v>
      </c>
      <c r="I3874" s="126">
        <f>IF(E3874="N2O",H3874*About!$B$102,IF('EPA non-CO2 Data'!E3874="CH4",'EPA non-CO2 Data'!H3874*About!$B$101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25">
      <c r="A3875" s="126" t="s">
        <v>82</v>
      </c>
      <c r="B3875" s="126" t="s">
        <v>943</v>
      </c>
      <c r="C3875" s="126" t="s">
        <v>989</v>
      </c>
      <c r="D3875" s="126" t="s">
        <v>990</v>
      </c>
      <c r="E3875" s="126" t="s">
        <v>876</v>
      </c>
      <c r="F3875" s="126">
        <v>2005</v>
      </c>
      <c r="G3875" s="126" t="s">
        <v>940</v>
      </c>
      <c r="H3875" s="126">
        <v>1.1903570176112599</v>
      </c>
      <c r="I3875" s="126">
        <f>IF(E3875="N2O",H3875*About!$B$102,IF('EPA non-CO2 Data'!E3875="CH4",'EPA non-CO2 Data'!H3875*About!$B$101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25">
      <c r="A3876" s="126" t="s">
        <v>82</v>
      </c>
      <c r="B3876" s="126" t="s">
        <v>943</v>
      </c>
      <c r="C3876" s="126" t="s">
        <v>989</v>
      </c>
      <c r="D3876" s="126" t="s">
        <v>991</v>
      </c>
      <c r="E3876" s="126" t="s">
        <v>876</v>
      </c>
      <c r="F3876" s="126">
        <v>2005</v>
      </c>
      <c r="G3876" s="126" t="s">
        <v>940</v>
      </c>
      <c r="H3876" s="126">
        <v>321.80964298238899</v>
      </c>
      <c r="I3876" s="126">
        <f>IF(E3876="N2O",H3876*About!$B$102,IF('EPA non-CO2 Data'!E3876="CH4",'EPA non-CO2 Data'!H3876*About!$B$101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25">
      <c r="A3877" s="126" t="s">
        <v>82</v>
      </c>
      <c r="B3877" s="126" t="s">
        <v>943</v>
      </c>
      <c r="C3877" s="126" t="s">
        <v>989</v>
      </c>
      <c r="D3877" s="126" t="s">
        <v>990</v>
      </c>
      <c r="E3877" s="126" t="s">
        <v>876</v>
      </c>
      <c r="F3877" s="126">
        <v>2006</v>
      </c>
      <c r="G3877" s="126" t="s">
        <v>940</v>
      </c>
      <c r="H3877" s="126">
        <v>1.33417646842327</v>
      </c>
      <c r="I3877" s="126">
        <f>IF(E3877="N2O",H3877*About!$B$102,IF('EPA non-CO2 Data'!E3877="CH4",'EPA non-CO2 Data'!H3877*About!$B$101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25">
      <c r="A3878" s="126" t="s">
        <v>82</v>
      </c>
      <c r="B3878" s="126" t="s">
        <v>943</v>
      </c>
      <c r="C3878" s="126" t="s">
        <v>989</v>
      </c>
      <c r="D3878" s="126" t="s">
        <v>991</v>
      </c>
      <c r="E3878" s="126" t="s">
        <v>876</v>
      </c>
      <c r="F3878" s="126">
        <v>2006</v>
      </c>
      <c r="G3878" s="126" t="s">
        <v>940</v>
      </c>
      <c r="H3878" s="126">
        <v>360.690823531577</v>
      </c>
      <c r="I3878" s="126">
        <f>IF(E3878="N2O",H3878*About!$B$102,IF('EPA non-CO2 Data'!E3878="CH4",'EPA non-CO2 Data'!H3878*About!$B$101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25">
      <c r="A3879" s="126" t="s">
        <v>82</v>
      </c>
      <c r="B3879" s="126" t="s">
        <v>943</v>
      </c>
      <c r="C3879" s="126" t="s">
        <v>989</v>
      </c>
      <c r="D3879" s="126" t="s">
        <v>990</v>
      </c>
      <c r="E3879" s="126" t="s">
        <v>876</v>
      </c>
      <c r="F3879" s="126">
        <v>2007</v>
      </c>
      <c r="G3879" s="126" t="s">
        <v>940</v>
      </c>
      <c r="H3879" s="126">
        <v>1.4779959192352801</v>
      </c>
      <c r="I3879" s="126">
        <f>IF(E3879="N2O",H3879*About!$B$102,IF('EPA non-CO2 Data'!E3879="CH4",'EPA non-CO2 Data'!H3879*About!$B$101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25">
      <c r="A3880" s="126" t="s">
        <v>82</v>
      </c>
      <c r="B3880" s="126" t="s">
        <v>943</v>
      </c>
      <c r="C3880" s="126" t="s">
        <v>989</v>
      </c>
      <c r="D3880" s="126" t="s">
        <v>991</v>
      </c>
      <c r="E3880" s="126" t="s">
        <v>876</v>
      </c>
      <c r="F3880" s="126">
        <v>2007</v>
      </c>
      <c r="G3880" s="126" t="s">
        <v>940</v>
      </c>
      <c r="H3880" s="126">
        <v>399.572004080765</v>
      </c>
      <c r="I3880" s="126">
        <f>IF(E3880="N2O",H3880*About!$B$102,IF('EPA non-CO2 Data'!E3880="CH4",'EPA non-CO2 Data'!H3880*About!$B$101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25">
      <c r="A3881" s="126" t="s">
        <v>82</v>
      </c>
      <c r="B3881" s="126" t="s">
        <v>943</v>
      </c>
      <c r="C3881" s="126" t="s">
        <v>989</v>
      </c>
      <c r="D3881" s="126" t="s">
        <v>990</v>
      </c>
      <c r="E3881" s="126" t="s">
        <v>876</v>
      </c>
      <c r="F3881" s="126">
        <v>2008</v>
      </c>
      <c r="G3881" s="126" t="s">
        <v>940</v>
      </c>
      <c r="H3881" s="126">
        <v>1.6218153700472899</v>
      </c>
      <c r="I3881" s="126">
        <f>IF(E3881="N2O",H3881*About!$B$102,IF('EPA non-CO2 Data'!E3881="CH4",'EPA non-CO2 Data'!H3881*About!$B$101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25">
      <c r="A3882" s="126" t="s">
        <v>82</v>
      </c>
      <c r="B3882" s="126" t="s">
        <v>943</v>
      </c>
      <c r="C3882" s="126" t="s">
        <v>989</v>
      </c>
      <c r="D3882" s="126" t="s">
        <v>991</v>
      </c>
      <c r="E3882" s="126" t="s">
        <v>876</v>
      </c>
      <c r="F3882" s="126">
        <v>2008</v>
      </c>
      <c r="G3882" s="126" t="s">
        <v>940</v>
      </c>
      <c r="H3882" s="126">
        <v>438.453184629953</v>
      </c>
      <c r="I3882" s="126">
        <f>IF(E3882="N2O",H3882*About!$B$102,IF('EPA non-CO2 Data'!E3882="CH4",'EPA non-CO2 Data'!H3882*About!$B$101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25">
      <c r="A3883" s="126" t="s">
        <v>82</v>
      </c>
      <c r="B3883" s="126" t="s">
        <v>943</v>
      </c>
      <c r="C3883" s="126" t="s">
        <v>989</v>
      </c>
      <c r="D3883" s="126" t="s">
        <v>990</v>
      </c>
      <c r="E3883" s="126" t="s">
        <v>876</v>
      </c>
      <c r="F3883" s="126">
        <v>2009</v>
      </c>
      <c r="G3883" s="126" t="s">
        <v>940</v>
      </c>
      <c r="H3883" s="126">
        <v>1.7656348208593</v>
      </c>
      <c r="I3883" s="126">
        <f>IF(E3883="N2O",H3883*About!$B$102,IF('EPA non-CO2 Data'!E3883="CH4",'EPA non-CO2 Data'!H3883*About!$B$101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25">
      <c r="A3884" s="126" t="s">
        <v>82</v>
      </c>
      <c r="B3884" s="126" t="s">
        <v>943</v>
      </c>
      <c r="C3884" s="126" t="s">
        <v>989</v>
      </c>
      <c r="D3884" s="126" t="s">
        <v>991</v>
      </c>
      <c r="E3884" s="126" t="s">
        <v>876</v>
      </c>
      <c r="F3884" s="126">
        <v>2009</v>
      </c>
      <c r="G3884" s="126" t="s">
        <v>940</v>
      </c>
      <c r="H3884" s="126">
        <v>477.334365179141</v>
      </c>
      <c r="I3884" s="126">
        <f>IF(E3884="N2O",H3884*About!$B$102,IF('EPA non-CO2 Data'!E3884="CH4",'EPA non-CO2 Data'!H3884*About!$B$101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25">
      <c r="A3885" s="126" t="s">
        <v>82</v>
      </c>
      <c r="B3885" s="126" t="s">
        <v>943</v>
      </c>
      <c r="C3885" s="126" t="s">
        <v>989</v>
      </c>
      <c r="D3885" s="126" t="s">
        <v>990</v>
      </c>
      <c r="E3885" s="126" t="s">
        <v>876</v>
      </c>
      <c r="F3885" s="126">
        <v>2010</v>
      </c>
      <c r="G3885" s="126" t="s">
        <v>940</v>
      </c>
      <c r="H3885" s="126">
        <v>1.9094542716713101</v>
      </c>
      <c r="I3885" s="126">
        <f>IF(E3885="N2O",H3885*About!$B$102,IF('EPA non-CO2 Data'!E3885="CH4",'EPA non-CO2 Data'!H3885*About!$B$101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25">
      <c r="A3886" s="126" t="s">
        <v>82</v>
      </c>
      <c r="B3886" s="126" t="s">
        <v>943</v>
      </c>
      <c r="C3886" s="126" t="s">
        <v>989</v>
      </c>
      <c r="D3886" s="126" t="s">
        <v>991</v>
      </c>
      <c r="E3886" s="126" t="s">
        <v>876</v>
      </c>
      <c r="F3886" s="126">
        <v>2010</v>
      </c>
      <c r="G3886" s="126" t="s">
        <v>940</v>
      </c>
      <c r="H3886" s="126">
        <v>516.21554572832895</v>
      </c>
      <c r="I3886" s="126">
        <f>IF(E3886="N2O",H3886*About!$B$102,IF('EPA non-CO2 Data'!E3886="CH4",'EPA non-CO2 Data'!H3886*About!$B$101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25">
      <c r="A3887" s="126" t="s">
        <v>82</v>
      </c>
      <c r="B3887" s="126" t="s">
        <v>943</v>
      </c>
      <c r="C3887" s="126" t="s">
        <v>989</v>
      </c>
      <c r="D3887" s="126" t="s">
        <v>990</v>
      </c>
      <c r="E3887" s="126" t="s">
        <v>876</v>
      </c>
      <c r="F3887" s="126">
        <v>2011</v>
      </c>
      <c r="G3887" s="126" t="s">
        <v>940</v>
      </c>
      <c r="H3887" s="126">
        <v>2.0532737224827802</v>
      </c>
      <c r="I3887" s="126">
        <f>IF(E3887="N2O",H3887*About!$B$102,IF('EPA non-CO2 Data'!E3887="CH4",'EPA non-CO2 Data'!H3887*About!$B$101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25">
      <c r="A3888" s="126" t="s">
        <v>82</v>
      </c>
      <c r="B3888" s="126" t="s">
        <v>943</v>
      </c>
      <c r="C3888" s="126" t="s">
        <v>989</v>
      </c>
      <c r="D3888" s="126" t="s">
        <v>991</v>
      </c>
      <c r="E3888" s="126" t="s">
        <v>876</v>
      </c>
      <c r="F3888" s="126">
        <v>2011</v>
      </c>
      <c r="G3888" s="126" t="s">
        <v>940</v>
      </c>
      <c r="H3888" s="126">
        <v>555.09672627751695</v>
      </c>
      <c r="I3888" s="126">
        <f>IF(E3888="N2O",H3888*About!$B$102,IF('EPA non-CO2 Data'!E3888="CH4",'EPA non-CO2 Data'!H3888*About!$B$101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25">
      <c r="A3889" s="126" t="s">
        <v>82</v>
      </c>
      <c r="B3889" s="126" t="s">
        <v>943</v>
      </c>
      <c r="C3889" s="126" t="s">
        <v>989</v>
      </c>
      <c r="D3889" s="126" t="s">
        <v>990</v>
      </c>
      <c r="E3889" s="126" t="s">
        <v>876</v>
      </c>
      <c r="F3889" s="126">
        <v>2012</v>
      </c>
      <c r="G3889" s="126" t="s">
        <v>940</v>
      </c>
      <c r="H3889" s="126">
        <v>2.1970931732942001</v>
      </c>
      <c r="I3889" s="126">
        <f>IF(E3889="N2O",H3889*About!$B$102,IF('EPA non-CO2 Data'!E3889="CH4",'EPA non-CO2 Data'!H3889*About!$B$101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25">
      <c r="A3890" s="126" t="s">
        <v>82</v>
      </c>
      <c r="B3890" s="126" t="s">
        <v>943</v>
      </c>
      <c r="C3890" s="126" t="s">
        <v>989</v>
      </c>
      <c r="D3890" s="126" t="s">
        <v>991</v>
      </c>
      <c r="E3890" s="126" t="s">
        <v>876</v>
      </c>
      <c r="F3890" s="126">
        <v>2012</v>
      </c>
      <c r="G3890" s="126" t="s">
        <v>940</v>
      </c>
      <c r="H3890" s="126">
        <v>593.97790682670598</v>
      </c>
      <c r="I3890" s="126">
        <f>IF(E3890="N2O",H3890*About!$B$102,IF('EPA non-CO2 Data'!E3890="CH4",'EPA non-CO2 Data'!H3890*About!$B$101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25">
      <c r="A3891" s="126" t="s">
        <v>82</v>
      </c>
      <c r="B3891" s="126" t="s">
        <v>943</v>
      </c>
      <c r="C3891" s="126" t="s">
        <v>989</v>
      </c>
      <c r="D3891" s="126" t="s">
        <v>990</v>
      </c>
      <c r="E3891" s="126" t="s">
        <v>876</v>
      </c>
      <c r="F3891" s="126">
        <v>2013</v>
      </c>
      <c r="G3891" s="126" t="s">
        <v>940</v>
      </c>
      <c r="H3891" s="126">
        <v>2.2817481689143202</v>
      </c>
      <c r="I3891" s="126">
        <f>IF(E3891="N2O",H3891*About!$B$102,IF('EPA non-CO2 Data'!E3891="CH4",'EPA non-CO2 Data'!H3891*About!$B$101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25">
      <c r="A3892" s="126" t="s">
        <v>82</v>
      </c>
      <c r="B3892" s="126" t="s">
        <v>943</v>
      </c>
      <c r="C3892" s="126" t="s">
        <v>989</v>
      </c>
      <c r="D3892" s="126" t="s">
        <v>991</v>
      </c>
      <c r="E3892" s="126" t="s">
        <v>876</v>
      </c>
      <c r="F3892" s="126">
        <v>2013</v>
      </c>
      <c r="G3892" s="126" t="s">
        <v>940</v>
      </c>
      <c r="H3892" s="126">
        <v>616.86414474886999</v>
      </c>
      <c r="I3892" s="126">
        <f>IF(E3892="N2O",H3892*About!$B$102,IF('EPA non-CO2 Data'!E3892="CH4",'EPA non-CO2 Data'!H3892*About!$B$101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25">
      <c r="A3893" s="126" t="s">
        <v>82</v>
      </c>
      <c r="B3893" s="126" t="s">
        <v>943</v>
      </c>
      <c r="C3893" s="126" t="s">
        <v>989</v>
      </c>
      <c r="D3893" s="126" t="s">
        <v>990</v>
      </c>
      <c r="E3893" s="126" t="s">
        <v>876</v>
      </c>
      <c r="F3893" s="126">
        <v>2014</v>
      </c>
      <c r="G3893" s="126" t="s">
        <v>940</v>
      </c>
      <c r="H3893" s="126">
        <v>2.3664031645344399</v>
      </c>
      <c r="I3893" s="126">
        <f>IF(E3893="N2O",H3893*About!$B$102,IF('EPA non-CO2 Data'!E3893="CH4",'EPA non-CO2 Data'!H3893*About!$B$101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25">
      <c r="A3894" s="126" t="s">
        <v>82</v>
      </c>
      <c r="B3894" s="126" t="s">
        <v>943</v>
      </c>
      <c r="C3894" s="126" t="s">
        <v>989</v>
      </c>
      <c r="D3894" s="126" t="s">
        <v>991</v>
      </c>
      <c r="E3894" s="126" t="s">
        <v>876</v>
      </c>
      <c r="F3894" s="126">
        <v>2014</v>
      </c>
      <c r="G3894" s="126" t="s">
        <v>940</v>
      </c>
      <c r="H3894" s="126">
        <v>639.75038267103298</v>
      </c>
      <c r="I3894" s="126">
        <f>IF(E3894="N2O",H3894*About!$B$102,IF('EPA non-CO2 Data'!E3894="CH4",'EPA non-CO2 Data'!H3894*About!$B$101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25">
      <c r="A3895" s="126" t="s">
        <v>82</v>
      </c>
      <c r="B3895" s="126" t="s">
        <v>943</v>
      </c>
      <c r="C3895" s="126" t="s">
        <v>989</v>
      </c>
      <c r="D3895" s="126" t="s">
        <v>990</v>
      </c>
      <c r="E3895" s="126" t="s">
        <v>876</v>
      </c>
      <c r="F3895" s="126">
        <v>2015</v>
      </c>
      <c r="G3895" s="126" t="s">
        <v>940</v>
      </c>
      <c r="H3895" s="126">
        <v>2.45105816015456</v>
      </c>
      <c r="I3895" s="126">
        <f>IF(E3895="N2O",H3895*About!$B$102,IF('EPA non-CO2 Data'!E3895="CH4",'EPA non-CO2 Data'!H3895*About!$B$101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25">
      <c r="A3896" s="126" t="s">
        <v>82</v>
      </c>
      <c r="B3896" s="126" t="s">
        <v>943</v>
      </c>
      <c r="C3896" s="126" t="s">
        <v>989</v>
      </c>
      <c r="D3896" s="126" t="s">
        <v>991</v>
      </c>
      <c r="E3896" s="126" t="s">
        <v>876</v>
      </c>
      <c r="F3896" s="126">
        <v>2015</v>
      </c>
      <c r="G3896" s="126" t="s">
        <v>940</v>
      </c>
      <c r="H3896" s="126">
        <v>662.63662059319699</v>
      </c>
      <c r="I3896" s="126">
        <f>IF(E3896="N2O",H3896*About!$B$102,IF('EPA non-CO2 Data'!E3896="CH4",'EPA non-CO2 Data'!H3896*About!$B$101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25">
      <c r="A3897" s="126" t="s">
        <v>82</v>
      </c>
      <c r="B3897" s="126" t="s">
        <v>943</v>
      </c>
      <c r="C3897" s="126" t="s">
        <v>989</v>
      </c>
      <c r="D3897" s="126" t="s">
        <v>990</v>
      </c>
      <c r="E3897" s="126" t="s">
        <v>876</v>
      </c>
      <c r="F3897" s="126">
        <v>2016</v>
      </c>
      <c r="G3897" s="126" t="s">
        <v>940</v>
      </c>
      <c r="H3897" s="126">
        <v>2.4476180785262698</v>
      </c>
      <c r="I3897" s="126">
        <f>IF(E3897="N2O",H3897*About!$B$102,IF('EPA non-CO2 Data'!E3897="CH4",'EPA non-CO2 Data'!H3897*About!$B$101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25">
      <c r="A3898" s="126" t="s">
        <v>82</v>
      </c>
      <c r="B3898" s="126" t="s">
        <v>943</v>
      </c>
      <c r="C3898" s="126" t="s">
        <v>989</v>
      </c>
      <c r="D3898" s="126" t="s">
        <v>991</v>
      </c>
      <c r="E3898" s="126" t="s">
        <v>876</v>
      </c>
      <c r="F3898" s="126">
        <v>2016</v>
      </c>
      <c r="G3898" s="126" t="s">
        <v>940</v>
      </c>
      <c r="H3898" s="126">
        <v>661.70660428359304</v>
      </c>
      <c r="I3898" s="126">
        <f>IF(E3898="N2O",H3898*About!$B$102,IF('EPA non-CO2 Data'!E3898="CH4",'EPA non-CO2 Data'!H3898*About!$B$101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25">
      <c r="A3899" s="126" t="s">
        <v>82</v>
      </c>
      <c r="B3899" s="126" t="s">
        <v>943</v>
      </c>
      <c r="C3899" s="126" t="s">
        <v>989</v>
      </c>
      <c r="D3899" s="126" t="s">
        <v>990</v>
      </c>
      <c r="E3899" s="126" t="s">
        <v>876</v>
      </c>
      <c r="F3899" s="126">
        <v>2017</v>
      </c>
      <c r="G3899" s="126" t="s">
        <v>940</v>
      </c>
      <c r="H3899" s="126">
        <v>2.44417799689798</v>
      </c>
      <c r="I3899" s="126">
        <f>IF(E3899="N2O",H3899*About!$B$102,IF('EPA non-CO2 Data'!E3899="CH4",'EPA non-CO2 Data'!H3899*About!$B$101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25">
      <c r="A3900" s="126" t="s">
        <v>82</v>
      </c>
      <c r="B3900" s="126" t="s">
        <v>943</v>
      </c>
      <c r="C3900" s="126" t="s">
        <v>989</v>
      </c>
      <c r="D3900" s="126" t="s">
        <v>991</v>
      </c>
      <c r="E3900" s="126" t="s">
        <v>876</v>
      </c>
      <c r="F3900" s="126">
        <v>2017</v>
      </c>
      <c r="G3900" s="126" t="s">
        <v>940</v>
      </c>
      <c r="H3900" s="126">
        <v>660.77658797398794</v>
      </c>
      <c r="I3900" s="126">
        <f>IF(E3900="N2O",H3900*About!$B$102,IF('EPA non-CO2 Data'!E3900="CH4",'EPA non-CO2 Data'!H3900*About!$B$101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25">
      <c r="A3901" s="126" t="s">
        <v>82</v>
      </c>
      <c r="B3901" s="126" t="s">
        <v>943</v>
      </c>
      <c r="C3901" s="126" t="s">
        <v>989</v>
      </c>
      <c r="D3901" s="126" t="s">
        <v>990</v>
      </c>
      <c r="E3901" s="126" t="s">
        <v>876</v>
      </c>
      <c r="F3901" s="126">
        <v>2018</v>
      </c>
      <c r="G3901" s="126" t="s">
        <v>940</v>
      </c>
      <c r="H3901" s="126">
        <v>2.4407379152697</v>
      </c>
      <c r="I3901" s="126">
        <f>IF(E3901="N2O",H3901*About!$B$102,IF('EPA non-CO2 Data'!E3901="CH4",'EPA non-CO2 Data'!H3901*About!$B$101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25">
      <c r="A3902" s="126" t="s">
        <v>82</v>
      </c>
      <c r="B3902" s="126" t="s">
        <v>943</v>
      </c>
      <c r="C3902" s="126" t="s">
        <v>989</v>
      </c>
      <c r="D3902" s="126" t="s">
        <v>991</v>
      </c>
      <c r="E3902" s="126" t="s">
        <v>876</v>
      </c>
      <c r="F3902" s="126">
        <v>2018</v>
      </c>
      <c r="G3902" s="126" t="s">
        <v>940</v>
      </c>
      <c r="H3902" s="126">
        <v>659.84657166438399</v>
      </c>
      <c r="I3902" s="126">
        <f>IF(E3902="N2O",H3902*About!$B$102,IF('EPA non-CO2 Data'!E3902="CH4",'EPA non-CO2 Data'!H3902*About!$B$101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25">
      <c r="A3903" s="126" t="s">
        <v>82</v>
      </c>
      <c r="B3903" s="126" t="s">
        <v>943</v>
      </c>
      <c r="C3903" s="126" t="s">
        <v>989</v>
      </c>
      <c r="D3903" s="126" t="s">
        <v>990</v>
      </c>
      <c r="E3903" s="126" t="s">
        <v>876</v>
      </c>
      <c r="F3903" s="126">
        <v>2019</v>
      </c>
      <c r="G3903" s="126" t="s">
        <v>940</v>
      </c>
      <c r="H3903" s="126">
        <v>2.4372978336414102</v>
      </c>
      <c r="I3903" s="126">
        <f>IF(E3903="N2O",H3903*About!$B$102,IF('EPA non-CO2 Data'!E3903="CH4",'EPA non-CO2 Data'!H3903*About!$B$101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25">
      <c r="A3904" s="126" t="s">
        <v>82</v>
      </c>
      <c r="B3904" s="126" t="s">
        <v>943</v>
      </c>
      <c r="C3904" s="126" t="s">
        <v>989</v>
      </c>
      <c r="D3904" s="126" t="s">
        <v>991</v>
      </c>
      <c r="E3904" s="126" t="s">
        <v>876</v>
      </c>
      <c r="F3904" s="126">
        <v>2019</v>
      </c>
      <c r="G3904" s="126" t="s">
        <v>940</v>
      </c>
      <c r="H3904" s="126">
        <v>658.91655535477901</v>
      </c>
      <c r="I3904" s="126">
        <f>IF(E3904="N2O",H3904*About!$B$102,IF('EPA non-CO2 Data'!E3904="CH4",'EPA non-CO2 Data'!H3904*About!$B$101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25">
      <c r="A3905" s="126" t="s">
        <v>82</v>
      </c>
      <c r="B3905" s="126" t="s">
        <v>943</v>
      </c>
      <c r="C3905" s="126" t="s">
        <v>989</v>
      </c>
      <c r="D3905" s="126" t="s">
        <v>990</v>
      </c>
      <c r="E3905" s="126" t="s">
        <v>876</v>
      </c>
      <c r="F3905" s="126">
        <v>2020</v>
      </c>
      <c r="G3905" s="126" t="s">
        <v>940</v>
      </c>
      <c r="H3905" s="126">
        <v>2.4338577520131199</v>
      </c>
      <c r="I3905" s="126">
        <f>IF(E3905="N2O",H3905*About!$B$102,IF('EPA non-CO2 Data'!E3905="CH4",'EPA non-CO2 Data'!H3905*About!$B$101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25">
      <c r="A3906" s="126" t="s">
        <v>82</v>
      </c>
      <c r="B3906" s="126" t="s">
        <v>943</v>
      </c>
      <c r="C3906" s="126" t="s">
        <v>989</v>
      </c>
      <c r="D3906" s="126" t="s">
        <v>991</v>
      </c>
      <c r="E3906" s="126" t="s">
        <v>876</v>
      </c>
      <c r="F3906" s="126">
        <v>2020</v>
      </c>
      <c r="G3906" s="126" t="s">
        <v>940</v>
      </c>
      <c r="H3906" s="126">
        <v>657.98653904517505</v>
      </c>
      <c r="I3906" s="126">
        <f>IF(E3906="N2O",H3906*About!$B$102,IF('EPA non-CO2 Data'!E3906="CH4",'EPA non-CO2 Data'!H3906*About!$B$101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25">
      <c r="A3907" s="126" t="s">
        <v>82</v>
      </c>
      <c r="B3907" s="126" t="s">
        <v>943</v>
      </c>
      <c r="C3907" s="126" t="s">
        <v>989</v>
      </c>
      <c r="D3907" s="126" t="s">
        <v>990</v>
      </c>
      <c r="E3907" s="126" t="s">
        <v>876</v>
      </c>
      <c r="F3907" s="126">
        <v>2021</v>
      </c>
      <c r="G3907" s="126" t="s">
        <v>940</v>
      </c>
      <c r="H3907" s="126">
        <v>2.4264042418185001</v>
      </c>
      <c r="I3907" s="126">
        <f>IF(E3907="N2O",H3907*About!$B$102,IF('EPA non-CO2 Data'!E3907="CH4",'EPA non-CO2 Data'!H3907*About!$B$101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25">
      <c r="A3908" s="126" t="s">
        <v>82</v>
      </c>
      <c r="B3908" s="126" t="s">
        <v>943</v>
      </c>
      <c r="C3908" s="126" t="s">
        <v>989</v>
      </c>
      <c r="D3908" s="126" t="s">
        <v>991</v>
      </c>
      <c r="E3908" s="126" t="s">
        <v>876</v>
      </c>
      <c r="F3908" s="126">
        <v>2021</v>
      </c>
      <c r="G3908" s="126" t="s">
        <v>940</v>
      </c>
      <c r="H3908" s="126">
        <v>655.97150370769805</v>
      </c>
      <c r="I3908" s="126">
        <f>IF(E3908="N2O",H3908*About!$B$102,IF('EPA non-CO2 Data'!E3908="CH4",'EPA non-CO2 Data'!H3908*About!$B$101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25">
      <c r="A3909" s="126" t="s">
        <v>82</v>
      </c>
      <c r="B3909" s="126" t="s">
        <v>943</v>
      </c>
      <c r="C3909" s="126" t="s">
        <v>989</v>
      </c>
      <c r="D3909" s="126" t="s">
        <v>990</v>
      </c>
      <c r="E3909" s="126" t="s">
        <v>876</v>
      </c>
      <c r="F3909" s="126">
        <v>2022</v>
      </c>
      <c r="G3909" s="126" t="s">
        <v>940</v>
      </c>
      <c r="H3909" s="126">
        <v>2.4189507316238799</v>
      </c>
      <c r="I3909" s="126">
        <f>IF(E3909="N2O",H3909*About!$B$102,IF('EPA non-CO2 Data'!E3909="CH4",'EPA non-CO2 Data'!H3909*About!$B$101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25">
      <c r="A3910" s="126" t="s">
        <v>82</v>
      </c>
      <c r="B3910" s="126" t="s">
        <v>943</v>
      </c>
      <c r="C3910" s="126" t="s">
        <v>989</v>
      </c>
      <c r="D3910" s="126" t="s">
        <v>991</v>
      </c>
      <c r="E3910" s="126" t="s">
        <v>876</v>
      </c>
      <c r="F3910" s="126">
        <v>2022</v>
      </c>
      <c r="G3910" s="126" t="s">
        <v>940</v>
      </c>
      <c r="H3910" s="126">
        <v>653.95646837022196</v>
      </c>
      <c r="I3910" s="126">
        <f>IF(E3910="N2O",H3910*About!$B$102,IF('EPA non-CO2 Data'!E3910="CH4",'EPA non-CO2 Data'!H3910*About!$B$101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25">
      <c r="A3911" s="126" t="s">
        <v>82</v>
      </c>
      <c r="B3911" s="126" t="s">
        <v>943</v>
      </c>
      <c r="C3911" s="126" t="s">
        <v>989</v>
      </c>
      <c r="D3911" s="126" t="s">
        <v>990</v>
      </c>
      <c r="E3911" s="126" t="s">
        <v>876</v>
      </c>
      <c r="F3911" s="126">
        <v>2023</v>
      </c>
      <c r="G3911" s="126" t="s">
        <v>940</v>
      </c>
      <c r="H3911" s="126">
        <v>2.41149722142926</v>
      </c>
      <c r="I3911" s="126">
        <f>IF(E3911="N2O",H3911*About!$B$102,IF('EPA non-CO2 Data'!E3911="CH4",'EPA non-CO2 Data'!H3911*About!$B$101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25">
      <c r="A3912" s="126" t="s">
        <v>82</v>
      </c>
      <c r="B3912" s="126" t="s">
        <v>943</v>
      </c>
      <c r="C3912" s="126" t="s">
        <v>989</v>
      </c>
      <c r="D3912" s="126" t="s">
        <v>991</v>
      </c>
      <c r="E3912" s="126" t="s">
        <v>876</v>
      </c>
      <c r="F3912" s="126">
        <v>2023</v>
      </c>
      <c r="G3912" s="126" t="s">
        <v>940</v>
      </c>
      <c r="H3912" s="126">
        <v>651.94143303274598</v>
      </c>
      <c r="I3912" s="126">
        <f>IF(E3912="N2O",H3912*About!$B$102,IF('EPA non-CO2 Data'!E3912="CH4",'EPA non-CO2 Data'!H3912*About!$B$101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25">
      <c r="A3913" s="126" t="s">
        <v>82</v>
      </c>
      <c r="B3913" s="126" t="s">
        <v>943</v>
      </c>
      <c r="C3913" s="126" t="s">
        <v>989</v>
      </c>
      <c r="D3913" s="126" t="s">
        <v>990</v>
      </c>
      <c r="E3913" s="126" t="s">
        <v>876</v>
      </c>
      <c r="F3913" s="126">
        <v>2024</v>
      </c>
      <c r="G3913" s="126" t="s">
        <v>940</v>
      </c>
      <c r="H3913" s="126">
        <v>2.40404371123463</v>
      </c>
      <c r="I3913" s="126">
        <f>IF(E3913="N2O",H3913*About!$B$102,IF('EPA non-CO2 Data'!E3913="CH4",'EPA non-CO2 Data'!H3913*About!$B$101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25">
      <c r="A3914" s="126" t="s">
        <v>82</v>
      </c>
      <c r="B3914" s="126" t="s">
        <v>943</v>
      </c>
      <c r="C3914" s="126" t="s">
        <v>989</v>
      </c>
      <c r="D3914" s="126" t="s">
        <v>991</v>
      </c>
      <c r="E3914" s="126" t="s">
        <v>876</v>
      </c>
      <c r="F3914" s="126">
        <v>2024</v>
      </c>
      <c r="G3914" s="126" t="s">
        <v>940</v>
      </c>
      <c r="H3914" s="126">
        <v>649.92639769527</v>
      </c>
      <c r="I3914" s="126">
        <f>IF(E3914="N2O",H3914*About!$B$102,IF('EPA non-CO2 Data'!E3914="CH4",'EPA non-CO2 Data'!H3914*About!$B$101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25">
      <c r="A3915" s="126" t="s">
        <v>82</v>
      </c>
      <c r="B3915" s="126" t="s">
        <v>943</v>
      </c>
      <c r="C3915" s="126" t="s">
        <v>989</v>
      </c>
      <c r="D3915" s="126" t="s">
        <v>990</v>
      </c>
      <c r="E3915" s="126" t="s">
        <v>876</v>
      </c>
      <c r="F3915" s="126">
        <v>2025</v>
      </c>
      <c r="G3915" s="126" t="s">
        <v>940</v>
      </c>
      <c r="H3915" s="126">
        <v>2.3965902010400102</v>
      </c>
      <c r="I3915" s="126">
        <f>IF(E3915="N2O",H3915*About!$B$102,IF('EPA non-CO2 Data'!E3915="CH4",'EPA non-CO2 Data'!H3915*About!$B$101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25">
      <c r="A3916" s="126" t="s">
        <v>82</v>
      </c>
      <c r="B3916" s="126" t="s">
        <v>943</v>
      </c>
      <c r="C3916" s="126" t="s">
        <v>989</v>
      </c>
      <c r="D3916" s="126" t="s">
        <v>991</v>
      </c>
      <c r="E3916" s="126" t="s">
        <v>876</v>
      </c>
      <c r="F3916" s="126">
        <v>2025</v>
      </c>
      <c r="G3916" s="126" t="s">
        <v>940</v>
      </c>
      <c r="H3916" s="126">
        <v>647.911362357793</v>
      </c>
      <c r="I3916" s="126">
        <f>IF(E3916="N2O",H3916*About!$B$102,IF('EPA non-CO2 Data'!E3916="CH4",'EPA non-CO2 Data'!H3916*About!$B$101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25">
      <c r="A3917" s="126" t="s">
        <v>82</v>
      </c>
      <c r="B3917" s="126" t="s">
        <v>943</v>
      </c>
      <c r="C3917" s="126" t="s">
        <v>989</v>
      </c>
      <c r="D3917" s="126" t="s">
        <v>990</v>
      </c>
      <c r="E3917" s="126" t="s">
        <v>876</v>
      </c>
      <c r="F3917" s="126">
        <v>2026</v>
      </c>
      <c r="G3917" s="126" t="s">
        <v>940</v>
      </c>
      <c r="H3917" s="126">
        <v>2.3782430990224799</v>
      </c>
      <c r="I3917" s="126">
        <f>IF(E3917="N2O",H3917*About!$B$102,IF('EPA non-CO2 Data'!E3917="CH4",'EPA non-CO2 Data'!H3917*About!$B$101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25">
      <c r="A3918" s="126" t="s">
        <v>82</v>
      </c>
      <c r="B3918" s="126" t="s">
        <v>943</v>
      </c>
      <c r="C3918" s="126" t="s">
        <v>989</v>
      </c>
      <c r="D3918" s="126" t="s">
        <v>991</v>
      </c>
      <c r="E3918" s="126" t="s">
        <v>876</v>
      </c>
      <c r="F3918" s="126">
        <v>2026</v>
      </c>
      <c r="G3918" s="126" t="s">
        <v>940</v>
      </c>
      <c r="H3918" s="126">
        <v>642.95127537323594</v>
      </c>
      <c r="I3918" s="126">
        <f>IF(E3918="N2O",H3918*About!$B$102,IF('EPA non-CO2 Data'!E3918="CH4",'EPA non-CO2 Data'!H3918*About!$B$101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25">
      <c r="A3919" s="126" t="s">
        <v>82</v>
      </c>
      <c r="B3919" s="126" t="s">
        <v>943</v>
      </c>
      <c r="C3919" s="126" t="s">
        <v>989</v>
      </c>
      <c r="D3919" s="126" t="s">
        <v>990</v>
      </c>
      <c r="E3919" s="126" t="s">
        <v>876</v>
      </c>
      <c r="F3919" s="126">
        <v>2027</v>
      </c>
      <c r="G3919" s="126" t="s">
        <v>940</v>
      </c>
      <c r="H3919" s="126">
        <v>2.35989599700495</v>
      </c>
      <c r="I3919" s="126">
        <f>IF(E3919="N2O",H3919*About!$B$102,IF('EPA non-CO2 Data'!E3919="CH4",'EPA non-CO2 Data'!H3919*About!$B$101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25">
      <c r="A3920" s="126" t="s">
        <v>82</v>
      </c>
      <c r="B3920" s="126" t="s">
        <v>943</v>
      </c>
      <c r="C3920" s="126" t="s">
        <v>989</v>
      </c>
      <c r="D3920" s="126" t="s">
        <v>991</v>
      </c>
      <c r="E3920" s="126" t="s">
        <v>876</v>
      </c>
      <c r="F3920" s="126">
        <v>2027</v>
      </c>
      <c r="G3920" s="126" t="s">
        <v>940</v>
      </c>
      <c r="H3920" s="126">
        <v>637.99118838867798</v>
      </c>
      <c r="I3920" s="126">
        <f>IF(E3920="N2O",H3920*About!$B$102,IF('EPA non-CO2 Data'!E3920="CH4",'EPA non-CO2 Data'!H3920*About!$B$101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25">
      <c r="A3921" s="126" t="s">
        <v>82</v>
      </c>
      <c r="B3921" s="126" t="s">
        <v>943</v>
      </c>
      <c r="C3921" s="126" t="s">
        <v>989</v>
      </c>
      <c r="D3921" s="126" t="s">
        <v>990</v>
      </c>
      <c r="E3921" s="126" t="s">
        <v>876</v>
      </c>
      <c r="F3921" s="126">
        <v>2028</v>
      </c>
      <c r="G3921" s="126" t="s">
        <v>940</v>
      </c>
      <c r="H3921" s="126">
        <v>2.3415488949874201</v>
      </c>
      <c r="I3921" s="126">
        <f>IF(E3921="N2O",H3921*About!$B$102,IF('EPA non-CO2 Data'!E3921="CH4",'EPA non-CO2 Data'!H3921*About!$B$101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25">
      <c r="A3922" s="126" t="s">
        <v>82</v>
      </c>
      <c r="B3922" s="126" t="s">
        <v>943</v>
      </c>
      <c r="C3922" s="126" t="s">
        <v>989</v>
      </c>
      <c r="D3922" s="126" t="s">
        <v>991</v>
      </c>
      <c r="E3922" s="126" t="s">
        <v>876</v>
      </c>
      <c r="F3922" s="126">
        <v>2028</v>
      </c>
      <c r="G3922" s="126" t="s">
        <v>940</v>
      </c>
      <c r="H3922" s="126">
        <v>633.03110140412105</v>
      </c>
      <c r="I3922" s="126">
        <f>IF(E3922="N2O",H3922*About!$B$102,IF('EPA non-CO2 Data'!E3922="CH4",'EPA non-CO2 Data'!H3922*About!$B$101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25">
      <c r="A3923" s="126" t="s">
        <v>82</v>
      </c>
      <c r="B3923" s="126" t="s">
        <v>943</v>
      </c>
      <c r="C3923" s="126" t="s">
        <v>989</v>
      </c>
      <c r="D3923" s="126" t="s">
        <v>990</v>
      </c>
      <c r="E3923" s="126" t="s">
        <v>876</v>
      </c>
      <c r="F3923" s="126">
        <v>2029</v>
      </c>
      <c r="G3923" s="126" t="s">
        <v>940</v>
      </c>
      <c r="H3923" s="126">
        <v>2.3232017929698898</v>
      </c>
      <c r="I3923" s="126">
        <f>IF(E3923="N2O",H3923*About!$B$102,IF('EPA non-CO2 Data'!E3923="CH4",'EPA non-CO2 Data'!H3923*About!$B$101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25">
      <c r="A3924" s="126" t="s">
        <v>82</v>
      </c>
      <c r="B3924" s="126" t="s">
        <v>943</v>
      </c>
      <c r="C3924" s="126" t="s">
        <v>989</v>
      </c>
      <c r="D3924" s="126" t="s">
        <v>991</v>
      </c>
      <c r="E3924" s="126" t="s">
        <v>876</v>
      </c>
      <c r="F3924" s="126">
        <v>2029</v>
      </c>
      <c r="G3924" s="126" t="s">
        <v>940</v>
      </c>
      <c r="H3924" s="126">
        <v>628.07101441956399</v>
      </c>
      <c r="I3924" s="126">
        <f>IF(E3924="N2O",H3924*About!$B$102,IF('EPA non-CO2 Data'!E3924="CH4",'EPA non-CO2 Data'!H3924*About!$B$101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25">
      <c r="A3925" s="126" t="s">
        <v>82</v>
      </c>
      <c r="B3925" s="126" t="s">
        <v>943</v>
      </c>
      <c r="C3925" s="126" t="s">
        <v>989</v>
      </c>
      <c r="D3925" s="126" t="s">
        <v>990</v>
      </c>
      <c r="E3925" s="126" t="s">
        <v>876</v>
      </c>
      <c r="F3925" s="126">
        <v>2030</v>
      </c>
      <c r="G3925" s="126" t="s">
        <v>940</v>
      </c>
      <c r="H3925" s="126">
        <v>2.30485469095236</v>
      </c>
      <c r="I3925" s="126">
        <f>IF(E3925="N2O",H3925*About!$B$102,IF('EPA non-CO2 Data'!E3925="CH4",'EPA non-CO2 Data'!H3925*About!$B$101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25">
      <c r="A3926" s="126" t="s">
        <v>82</v>
      </c>
      <c r="B3926" s="126" t="s">
        <v>943</v>
      </c>
      <c r="C3926" s="126" t="s">
        <v>989</v>
      </c>
      <c r="D3926" s="126" t="s">
        <v>991</v>
      </c>
      <c r="E3926" s="126" t="s">
        <v>876</v>
      </c>
      <c r="F3926" s="126">
        <v>2030</v>
      </c>
      <c r="G3926" s="126" t="s">
        <v>940</v>
      </c>
      <c r="H3926" s="126">
        <v>623.11092743500706</v>
      </c>
      <c r="I3926" s="126">
        <f>IF(E3926="N2O",H3926*About!$B$102,IF('EPA non-CO2 Data'!E3926="CH4",'EPA non-CO2 Data'!H3926*About!$B$101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25">
      <c r="A3927" s="126" t="s">
        <v>82</v>
      </c>
      <c r="B3927" s="126" t="s">
        <v>943</v>
      </c>
      <c r="C3927" s="126" t="s">
        <v>989</v>
      </c>
      <c r="D3927" s="126" t="s">
        <v>990</v>
      </c>
      <c r="E3927" s="126" t="s">
        <v>876</v>
      </c>
      <c r="F3927" s="126">
        <v>2031</v>
      </c>
      <c r="G3927" s="126" t="s">
        <v>940</v>
      </c>
      <c r="H3927" s="126">
        <v>2.2830675073065398</v>
      </c>
      <c r="I3927" s="126">
        <f>IF(E3927="N2O",H3927*About!$B$102,IF('EPA non-CO2 Data'!E3927="CH4",'EPA non-CO2 Data'!H3927*About!$B$101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25">
      <c r="A3928" s="126" t="s">
        <v>82</v>
      </c>
      <c r="B3928" s="126" t="s">
        <v>943</v>
      </c>
      <c r="C3928" s="126" t="s">
        <v>989</v>
      </c>
      <c r="D3928" s="126" t="s">
        <v>991</v>
      </c>
      <c r="E3928" s="126" t="s">
        <v>876</v>
      </c>
      <c r="F3928" s="126">
        <v>2031</v>
      </c>
      <c r="G3928" s="126" t="s">
        <v>940</v>
      </c>
      <c r="H3928" s="126">
        <v>617.22082414084502</v>
      </c>
      <c r="I3928" s="126">
        <f>IF(E3928="N2O",H3928*About!$B$102,IF('EPA non-CO2 Data'!E3928="CH4",'EPA non-CO2 Data'!H3928*About!$B$101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25">
      <c r="A3929" s="126" t="s">
        <v>82</v>
      </c>
      <c r="B3929" s="126" t="s">
        <v>943</v>
      </c>
      <c r="C3929" s="126" t="s">
        <v>989</v>
      </c>
      <c r="D3929" s="126" t="s">
        <v>990</v>
      </c>
      <c r="E3929" s="126" t="s">
        <v>876</v>
      </c>
      <c r="F3929" s="126">
        <v>2032</v>
      </c>
      <c r="G3929" s="126" t="s">
        <v>940</v>
      </c>
      <c r="H3929" s="126">
        <v>2.2612803236607202</v>
      </c>
      <c r="I3929" s="126">
        <f>IF(E3929="N2O",H3929*About!$B$102,IF('EPA non-CO2 Data'!E3929="CH4",'EPA non-CO2 Data'!H3929*About!$B$101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25">
      <c r="A3930" s="126" t="s">
        <v>82</v>
      </c>
      <c r="B3930" s="126" t="s">
        <v>943</v>
      </c>
      <c r="C3930" s="126" t="s">
        <v>989</v>
      </c>
      <c r="D3930" s="126" t="s">
        <v>991</v>
      </c>
      <c r="E3930" s="126" t="s">
        <v>876</v>
      </c>
      <c r="F3930" s="126">
        <v>2032</v>
      </c>
      <c r="G3930" s="126" t="s">
        <v>940</v>
      </c>
      <c r="H3930" s="126">
        <v>611.33072084668299</v>
      </c>
      <c r="I3930" s="126">
        <f>IF(E3930="N2O",H3930*About!$B$102,IF('EPA non-CO2 Data'!E3930="CH4",'EPA non-CO2 Data'!H3930*About!$B$101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25">
      <c r="A3931" s="126" t="s">
        <v>82</v>
      </c>
      <c r="B3931" s="126" t="s">
        <v>943</v>
      </c>
      <c r="C3931" s="126" t="s">
        <v>989</v>
      </c>
      <c r="D3931" s="126" t="s">
        <v>990</v>
      </c>
      <c r="E3931" s="126" t="s">
        <v>876</v>
      </c>
      <c r="F3931" s="126">
        <v>2033</v>
      </c>
      <c r="G3931" s="126" t="s">
        <v>940</v>
      </c>
      <c r="H3931" s="126">
        <v>2.2394931400149001</v>
      </c>
      <c r="I3931" s="126">
        <f>IF(E3931="N2O",H3931*About!$B$102,IF('EPA non-CO2 Data'!E3931="CH4",'EPA non-CO2 Data'!H3931*About!$B$101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25">
      <c r="A3932" s="126" t="s">
        <v>82</v>
      </c>
      <c r="B3932" s="126" t="s">
        <v>943</v>
      </c>
      <c r="C3932" s="126" t="s">
        <v>989</v>
      </c>
      <c r="D3932" s="126" t="s">
        <v>991</v>
      </c>
      <c r="E3932" s="126" t="s">
        <v>876</v>
      </c>
      <c r="F3932" s="126">
        <v>2033</v>
      </c>
      <c r="G3932" s="126" t="s">
        <v>940</v>
      </c>
      <c r="H3932" s="126">
        <v>605.44061755252096</v>
      </c>
      <c r="I3932" s="126">
        <f>IF(E3932="N2O",H3932*About!$B$102,IF('EPA non-CO2 Data'!E3932="CH4",'EPA non-CO2 Data'!H3932*About!$B$101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25">
      <c r="A3933" s="126" t="s">
        <v>82</v>
      </c>
      <c r="B3933" s="126" t="s">
        <v>943</v>
      </c>
      <c r="C3933" s="126" t="s">
        <v>989</v>
      </c>
      <c r="D3933" s="126" t="s">
        <v>990</v>
      </c>
      <c r="E3933" s="126" t="s">
        <v>876</v>
      </c>
      <c r="F3933" s="126">
        <v>2034</v>
      </c>
      <c r="G3933" s="126" t="s">
        <v>940</v>
      </c>
      <c r="H3933" s="126">
        <v>2.21770595636908</v>
      </c>
      <c r="I3933" s="126">
        <f>IF(E3933="N2O",H3933*About!$B$102,IF('EPA non-CO2 Data'!E3933="CH4",'EPA non-CO2 Data'!H3933*About!$B$101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25">
      <c r="A3934" s="126" t="s">
        <v>82</v>
      </c>
      <c r="B3934" s="126" t="s">
        <v>943</v>
      </c>
      <c r="C3934" s="126" t="s">
        <v>989</v>
      </c>
      <c r="D3934" s="126" t="s">
        <v>991</v>
      </c>
      <c r="E3934" s="126" t="s">
        <v>876</v>
      </c>
      <c r="F3934" s="126">
        <v>2034</v>
      </c>
      <c r="G3934" s="126" t="s">
        <v>940</v>
      </c>
      <c r="H3934" s="126">
        <v>599.55051425835904</v>
      </c>
      <c r="I3934" s="126">
        <f>IF(E3934="N2O",H3934*About!$B$102,IF('EPA non-CO2 Data'!E3934="CH4",'EPA non-CO2 Data'!H3934*About!$B$101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25">
      <c r="A3935" s="126" t="s">
        <v>82</v>
      </c>
      <c r="B3935" s="126" t="s">
        <v>943</v>
      </c>
      <c r="C3935" s="126" t="s">
        <v>989</v>
      </c>
      <c r="D3935" s="126" t="s">
        <v>990</v>
      </c>
      <c r="E3935" s="126" t="s">
        <v>876</v>
      </c>
      <c r="F3935" s="126">
        <v>2035</v>
      </c>
      <c r="G3935" s="126" t="s">
        <v>940</v>
      </c>
      <c r="H3935" s="126">
        <v>2.1959187727232701</v>
      </c>
      <c r="I3935" s="126">
        <f>IF(E3935="N2O",H3935*About!$B$102,IF('EPA non-CO2 Data'!E3935="CH4",'EPA non-CO2 Data'!H3935*About!$B$101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25">
      <c r="A3936" s="126" t="s">
        <v>82</v>
      </c>
      <c r="B3936" s="126" t="s">
        <v>943</v>
      </c>
      <c r="C3936" s="126" t="s">
        <v>989</v>
      </c>
      <c r="D3936" s="126" t="s">
        <v>991</v>
      </c>
      <c r="E3936" s="126" t="s">
        <v>876</v>
      </c>
      <c r="F3936" s="126">
        <v>2035</v>
      </c>
      <c r="G3936" s="126" t="s">
        <v>940</v>
      </c>
      <c r="H3936" s="126">
        <v>593.66041096419804</v>
      </c>
      <c r="I3936" s="126">
        <f>IF(E3936="N2O",H3936*About!$B$102,IF('EPA non-CO2 Data'!E3936="CH4",'EPA non-CO2 Data'!H3936*About!$B$101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25">
      <c r="A3937" s="126" t="s">
        <v>82</v>
      </c>
      <c r="B3937" s="126" t="s">
        <v>943</v>
      </c>
      <c r="C3937" s="126" t="s">
        <v>989</v>
      </c>
      <c r="D3937" s="126" t="s">
        <v>990</v>
      </c>
      <c r="E3937" s="126" t="s">
        <v>876</v>
      </c>
      <c r="F3937" s="126">
        <v>2036</v>
      </c>
      <c r="G3937" s="126" t="s">
        <v>940</v>
      </c>
      <c r="H3937" s="126">
        <v>2.1752782829535402</v>
      </c>
      <c r="I3937" s="126">
        <f>IF(E3937="N2O",H3937*About!$B$102,IF('EPA non-CO2 Data'!E3937="CH4",'EPA non-CO2 Data'!H3937*About!$B$101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25">
      <c r="A3938" s="126" t="s">
        <v>82</v>
      </c>
      <c r="B3938" s="126" t="s">
        <v>943</v>
      </c>
      <c r="C3938" s="126" t="s">
        <v>989</v>
      </c>
      <c r="D3938" s="126" t="s">
        <v>991</v>
      </c>
      <c r="E3938" s="126" t="s">
        <v>876</v>
      </c>
      <c r="F3938" s="126">
        <v>2036</v>
      </c>
      <c r="G3938" s="126" t="s">
        <v>940</v>
      </c>
      <c r="H3938" s="126">
        <v>588.080313106571</v>
      </c>
      <c r="I3938" s="126">
        <f>IF(E3938="N2O",H3938*About!$B$102,IF('EPA non-CO2 Data'!E3938="CH4",'EPA non-CO2 Data'!H3938*About!$B$101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25">
      <c r="A3939" s="126" t="s">
        <v>82</v>
      </c>
      <c r="B3939" s="126" t="s">
        <v>943</v>
      </c>
      <c r="C3939" s="126" t="s">
        <v>989</v>
      </c>
      <c r="D3939" s="126" t="s">
        <v>990</v>
      </c>
      <c r="E3939" s="126" t="s">
        <v>876</v>
      </c>
      <c r="F3939" s="126">
        <v>2037</v>
      </c>
      <c r="G3939" s="126" t="s">
        <v>940</v>
      </c>
      <c r="H3939" s="126">
        <v>2.1546377931838201</v>
      </c>
      <c r="I3939" s="126">
        <f>IF(E3939="N2O",H3939*About!$B$102,IF('EPA non-CO2 Data'!E3939="CH4",'EPA non-CO2 Data'!H3939*About!$B$101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25">
      <c r="A3940" s="126" t="s">
        <v>82</v>
      </c>
      <c r="B3940" s="126" t="s">
        <v>943</v>
      </c>
      <c r="C3940" s="126" t="s">
        <v>989</v>
      </c>
      <c r="D3940" s="126" t="s">
        <v>991</v>
      </c>
      <c r="E3940" s="126" t="s">
        <v>876</v>
      </c>
      <c r="F3940" s="126">
        <v>2037</v>
      </c>
      <c r="G3940" s="126" t="s">
        <v>940</v>
      </c>
      <c r="H3940" s="126">
        <v>582.50021524894396</v>
      </c>
      <c r="I3940" s="126">
        <f>IF(E3940="N2O",H3940*About!$B$102,IF('EPA non-CO2 Data'!E3940="CH4",'EPA non-CO2 Data'!H3940*About!$B$101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25">
      <c r="A3941" s="126" t="s">
        <v>82</v>
      </c>
      <c r="B3941" s="126" t="s">
        <v>943</v>
      </c>
      <c r="C3941" s="126" t="s">
        <v>989</v>
      </c>
      <c r="D3941" s="126" t="s">
        <v>990</v>
      </c>
      <c r="E3941" s="126" t="s">
        <v>876</v>
      </c>
      <c r="F3941" s="126">
        <v>2038</v>
      </c>
      <c r="G3941" s="126" t="s">
        <v>940</v>
      </c>
      <c r="H3941" s="126">
        <v>2.1339973034141</v>
      </c>
      <c r="I3941" s="126">
        <f>IF(E3941="N2O",H3941*About!$B$102,IF('EPA non-CO2 Data'!E3941="CH4",'EPA non-CO2 Data'!H3941*About!$B$101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25">
      <c r="A3942" s="126" t="s">
        <v>82</v>
      </c>
      <c r="B3942" s="126" t="s">
        <v>943</v>
      </c>
      <c r="C3942" s="126" t="s">
        <v>989</v>
      </c>
      <c r="D3942" s="126" t="s">
        <v>991</v>
      </c>
      <c r="E3942" s="126" t="s">
        <v>876</v>
      </c>
      <c r="F3942" s="126">
        <v>2038</v>
      </c>
      <c r="G3942" s="126" t="s">
        <v>940</v>
      </c>
      <c r="H3942" s="126">
        <v>576.92011739131704</v>
      </c>
      <c r="I3942" s="126">
        <f>IF(E3942="N2O",H3942*About!$B$102,IF('EPA non-CO2 Data'!E3942="CH4",'EPA non-CO2 Data'!H3942*About!$B$101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25">
      <c r="A3943" s="126" t="s">
        <v>82</v>
      </c>
      <c r="B3943" s="126" t="s">
        <v>943</v>
      </c>
      <c r="C3943" s="126" t="s">
        <v>989</v>
      </c>
      <c r="D3943" s="126" t="s">
        <v>990</v>
      </c>
      <c r="E3943" s="126" t="s">
        <v>876</v>
      </c>
      <c r="F3943" s="126">
        <v>2039</v>
      </c>
      <c r="G3943" s="126" t="s">
        <v>940</v>
      </c>
      <c r="H3943" s="126">
        <v>2.1133568136443701</v>
      </c>
      <c r="I3943" s="126">
        <f>IF(E3943="N2O",H3943*About!$B$102,IF('EPA non-CO2 Data'!E3943="CH4",'EPA non-CO2 Data'!H3943*About!$B$101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25">
      <c r="A3944" s="126" t="s">
        <v>82</v>
      </c>
      <c r="B3944" s="126" t="s">
        <v>943</v>
      </c>
      <c r="C3944" s="126" t="s">
        <v>989</v>
      </c>
      <c r="D3944" s="126" t="s">
        <v>991</v>
      </c>
      <c r="E3944" s="126" t="s">
        <v>876</v>
      </c>
      <c r="F3944" s="126">
        <v>2039</v>
      </c>
      <c r="G3944" s="126" t="s">
        <v>940</v>
      </c>
      <c r="H3944" s="126">
        <v>571.34001953369</v>
      </c>
      <c r="I3944" s="126">
        <f>IF(E3944="N2O",H3944*About!$B$102,IF('EPA non-CO2 Data'!E3944="CH4",'EPA non-CO2 Data'!H3944*About!$B$101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25">
      <c r="A3945" s="126" t="s">
        <v>82</v>
      </c>
      <c r="B3945" s="126" t="s">
        <v>943</v>
      </c>
      <c r="C3945" s="126" t="s">
        <v>989</v>
      </c>
      <c r="D3945" s="126" t="s">
        <v>990</v>
      </c>
      <c r="E3945" s="126" t="s">
        <v>876</v>
      </c>
      <c r="F3945" s="126">
        <v>2040</v>
      </c>
      <c r="G3945" s="126" t="s">
        <v>940</v>
      </c>
      <c r="H3945" s="126">
        <v>2.09271632387465</v>
      </c>
      <c r="I3945" s="126">
        <f>IF(E3945="N2O",H3945*About!$B$102,IF('EPA non-CO2 Data'!E3945="CH4",'EPA non-CO2 Data'!H3945*About!$B$101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25">
      <c r="A3946" s="126" t="s">
        <v>82</v>
      </c>
      <c r="B3946" s="126" t="s">
        <v>943</v>
      </c>
      <c r="C3946" s="126" t="s">
        <v>989</v>
      </c>
      <c r="D3946" s="126" t="s">
        <v>991</v>
      </c>
      <c r="E3946" s="126" t="s">
        <v>876</v>
      </c>
      <c r="F3946" s="126">
        <v>2040</v>
      </c>
      <c r="G3946" s="126" t="s">
        <v>940</v>
      </c>
      <c r="H3946" s="126">
        <v>565.75992167606296</v>
      </c>
      <c r="I3946" s="126">
        <f>IF(E3946="N2O",H3946*About!$B$102,IF('EPA non-CO2 Data'!E3946="CH4",'EPA non-CO2 Data'!H3946*About!$B$101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25">
      <c r="A3947" s="126" t="s">
        <v>82</v>
      </c>
      <c r="B3947" s="126" t="s">
        <v>943</v>
      </c>
      <c r="C3947" s="126" t="s">
        <v>989</v>
      </c>
      <c r="D3947" s="126" t="s">
        <v>990</v>
      </c>
      <c r="E3947" s="126" t="s">
        <v>876</v>
      </c>
      <c r="F3947" s="126">
        <v>2041</v>
      </c>
      <c r="G3947" s="126" t="s">
        <v>940</v>
      </c>
      <c r="H3947" s="126">
        <v>2.07197506403703</v>
      </c>
      <c r="I3947" s="126">
        <f>IF(E3947="N2O",H3947*About!$B$102,IF('EPA non-CO2 Data'!E3947="CH4",'EPA non-CO2 Data'!H3947*About!$B$101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25">
      <c r="A3948" s="126" t="s">
        <v>82</v>
      </c>
      <c r="B3948" s="126" t="s">
        <v>943</v>
      </c>
      <c r="C3948" s="126" t="s">
        <v>989</v>
      </c>
      <c r="D3948" s="126" t="s">
        <v>991</v>
      </c>
      <c r="E3948" s="126" t="s">
        <v>876</v>
      </c>
      <c r="F3948" s="126">
        <v>2041</v>
      </c>
      <c r="G3948" s="126" t="s">
        <v>940</v>
      </c>
      <c r="H3948" s="126">
        <v>560.15258091643796</v>
      </c>
      <c r="I3948" s="126">
        <f>IF(E3948="N2O",H3948*About!$B$102,IF('EPA non-CO2 Data'!E3948="CH4",'EPA non-CO2 Data'!H3948*About!$B$101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25">
      <c r="A3949" s="126" t="s">
        <v>82</v>
      </c>
      <c r="B3949" s="126" t="s">
        <v>943</v>
      </c>
      <c r="C3949" s="126" t="s">
        <v>989</v>
      </c>
      <c r="D3949" s="126" t="s">
        <v>990</v>
      </c>
      <c r="E3949" s="126" t="s">
        <v>876</v>
      </c>
      <c r="F3949" s="126">
        <v>2042</v>
      </c>
      <c r="G3949" s="126" t="s">
        <v>940</v>
      </c>
      <c r="H3949" s="126">
        <v>2.05123380419941</v>
      </c>
      <c r="I3949" s="126">
        <f>IF(E3949="N2O",H3949*About!$B$102,IF('EPA non-CO2 Data'!E3949="CH4",'EPA non-CO2 Data'!H3949*About!$B$101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25">
      <c r="A3950" s="126" t="s">
        <v>82</v>
      </c>
      <c r="B3950" s="126" t="s">
        <v>943</v>
      </c>
      <c r="C3950" s="126" t="s">
        <v>989</v>
      </c>
      <c r="D3950" s="126" t="s">
        <v>991</v>
      </c>
      <c r="E3950" s="126" t="s">
        <v>876</v>
      </c>
      <c r="F3950" s="126">
        <v>2042</v>
      </c>
      <c r="G3950" s="126" t="s">
        <v>940</v>
      </c>
      <c r="H3950" s="126">
        <v>554.54524015681295</v>
      </c>
      <c r="I3950" s="126">
        <f>IF(E3950="N2O",H3950*About!$B$102,IF('EPA non-CO2 Data'!E3950="CH4",'EPA non-CO2 Data'!H3950*About!$B$101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25">
      <c r="A3951" s="126" t="s">
        <v>82</v>
      </c>
      <c r="B3951" s="126" t="s">
        <v>943</v>
      </c>
      <c r="C3951" s="126" t="s">
        <v>989</v>
      </c>
      <c r="D3951" s="126" t="s">
        <v>990</v>
      </c>
      <c r="E3951" s="126" t="s">
        <v>876</v>
      </c>
      <c r="F3951" s="126">
        <v>2043</v>
      </c>
      <c r="G3951" s="126" t="s">
        <v>940</v>
      </c>
      <c r="H3951" s="126">
        <v>2.0304925443617901</v>
      </c>
      <c r="I3951" s="126">
        <f>IF(E3951="N2O",H3951*About!$B$102,IF('EPA non-CO2 Data'!E3951="CH4",'EPA non-CO2 Data'!H3951*About!$B$101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25">
      <c r="A3952" s="126" t="s">
        <v>82</v>
      </c>
      <c r="B3952" s="126" t="s">
        <v>943</v>
      </c>
      <c r="C3952" s="126" t="s">
        <v>989</v>
      </c>
      <c r="D3952" s="126" t="s">
        <v>991</v>
      </c>
      <c r="E3952" s="126" t="s">
        <v>876</v>
      </c>
      <c r="F3952" s="126">
        <v>2043</v>
      </c>
      <c r="G3952" s="126" t="s">
        <v>940</v>
      </c>
      <c r="H3952" s="126">
        <v>548.93789939718795</v>
      </c>
      <c r="I3952" s="126">
        <f>IF(E3952="N2O",H3952*About!$B$102,IF('EPA non-CO2 Data'!E3952="CH4",'EPA non-CO2 Data'!H3952*About!$B$101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25">
      <c r="A3953" s="126" t="s">
        <v>82</v>
      </c>
      <c r="B3953" s="126" t="s">
        <v>943</v>
      </c>
      <c r="C3953" s="126" t="s">
        <v>989</v>
      </c>
      <c r="D3953" s="126" t="s">
        <v>990</v>
      </c>
      <c r="E3953" s="126" t="s">
        <v>876</v>
      </c>
      <c r="F3953" s="126">
        <v>2044</v>
      </c>
      <c r="G3953" s="126" t="s">
        <v>940</v>
      </c>
      <c r="H3953" s="126">
        <v>2.0097512845241701</v>
      </c>
      <c r="I3953" s="126">
        <f>IF(E3953="N2O",H3953*About!$B$102,IF('EPA non-CO2 Data'!E3953="CH4",'EPA non-CO2 Data'!H3953*About!$B$101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25">
      <c r="A3954" s="126" t="s">
        <v>82</v>
      </c>
      <c r="B3954" s="126" t="s">
        <v>943</v>
      </c>
      <c r="C3954" s="126" t="s">
        <v>989</v>
      </c>
      <c r="D3954" s="126" t="s">
        <v>991</v>
      </c>
      <c r="E3954" s="126" t="s">
        <v>876</v>
      </c>
      <c r="F3954" s="126">
        <v>2044</v>
      </c>
      <c r="G3954" s="126" t="s">
        <v>940</v>
      </c>
      <c r="H3954" s="126">
        <v>543.33055863756204</v>
      </c>
      <c r="I3954" s="126">
        <f>IF(E3954="N2O",H3954*About!$B$102,IF('EPA non-CO2 Data'!E3954="CH4",'EPA non-CO2 Data'!H3954*About!$B$101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25">
      <c r="A3955" s="126" t="s">
        <v>82</v>
      </c>
      <c r="B3955" s="126" t="s">
        <v>943</v>
      </c>
      <c r="C3955" s="126" t="s">
        <v>989</v>
      </c>
      <c r="D3955" s="126" t="s">
        <v>990</v>
      </c>
      <c r="E3955" s="126" t="s">
        <v>876</v>
      </c>
      <c r="F3955" s="126">
        <v>2045</v>
      </c>
      <c r="G3955" s="126" t="s">
        <v>940</v>
      </c>
      <c r="H3955" s="126">
        <v>1.9890100246865401</v>
      </c>
      <c r="I3955" s="126">
        <f>IF(E3955="N2O",H3955*About!$B$102,IF('EPA non-CO2 Data'!E3955="CH4",'EPA non-CO2 Data'!H3955*About!$B$101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25">
      <c r="A3956" s="126" t="s">
        <v>82</v>
      </c>
      <c r="B3956" s="126" t="s">
        <v>943</v>
      </c>
      <c r="C3956" s="126" t="s">
        <v>989</v>
      </c>
      <c r="D3956" s="126" t="s">
        <v>991</v>
      </c>
      <c r="E3956" s="126" t="s">
        <v>876</v>
      </c>
      <c r="F3956" s="126">
        <v>2045</v>
      </c>
      <c r="G3956" s="126" t="s">
        <v>940</v>
      </c>
      <c r="H3956" s="126">
        <v>537.72321787793703</v>
      </c>
      <c r="I3956" s="126">
        <f>IF(E3956="N2O",H3956*About!$B$102,IF('EPA non-CO2 Data'!E3956="CH4",'EPA non-CO2 Data'!H3956*About!$B$101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25">
      <c r="A3957" s="126" t="s">
        <v>82</v>
      </c>
      <c r="B3957" s="126" t="s">
        <v>943</v>
      </c>
      <c r="C3957" s="126" t="s">
        <v>989</v>
      </c>
      <c r="D3957" s="126" t="s">
        <v>990</v>
      </c>
      <c r="E3957" s="126" t="s">
        <v>876</v>
      </c>
      <c r="F3957" s="126">
        <v>2046</v>
      </c>
      <c r="G3957" s="126" t="s">
        <v>940</v>
      </c>
      <c r="H3957" s="126">
        <v>1.9681957934204399</v>
      </c>
      <c r="I3957" s="126">
        <f>IF(E3957="N2O",H3957*About!$B$102,IF('EPA non-CO2 Data'!E3957="CH4",'EPA non-CO2 Data'!H3957*About!$B$101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25">
      <c r="A3958" s="126" t="s">
        <v>82</v>
      </c>
      <c r="B3958" s="126" t="s">
        <v>943</v>
      </c>
      <c r="C3958" s="126" t="s">
        <v>989</v>
      </c>
      <c r="D3958" s="126" t="s">
        <v>991</v>
      </c>
      <c r="E3958" s="126" t="s">
        <v>876</v>
      </c>
      <c r="F3958" s="126">
        <v>2046</v>
      </c>
      <c r="G3958" s="126" t="s">
        <v>940</v>
      </c>
      <c r="H3958" s="126">
        <v>532.09614949962304</v>
      </c>
      <c r="I3958" s="126">
        <f>IF(E3958="N2O",H3958*About!$B$102,IF('EPA non-CO2 Data'!E3958="CH4",'EPA non-CO2 Data'!H3958*About!$B$101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25">
      <c r="A3959" s="126" t="s">
        <v>82</v>
      </c>
      <c r="B3959" s="126" t="s">
        <v>943</v>
      </c>
      <c r="C3959" s="126" t="s">
        <v>989</v>
      </c>
      <c r="D3959" s="126" t="s">
        <v>990</v>
      </c>
      <c r="E3959" s="126" t="s">
        <v>876</v>
      </c>
      <c r="F3959" s="126">
        <v>2047</v>
      </c>
      <c r="G3959" s="126" t="s">
        <v>940</v>
      </c>
      <c r="H3959" s="126">
        <v>1.94738156215434</v>
      </c>
      <c r="I3959" s="126">
        <f>IF(E3959="N2O",H3959*About!$B$102,IF('EPA non-CO2 Data'!E3959="CH4",'EPA non-CO2 Data'!H3959*About!$B$101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25">
      <c r="A3960" s="126" t="s">
        <v>82</v>
      </c>
      <c r="B3960" s="126" t="s">
        <v>943</v>
      </c>
      <c r="C3960" s="126" t="s">
        <v>989</v>
      </c>
      <c r="D3960" s="126" t="s">
        <v>991</v>
      </c>
      <c r="E3960" s="126" t="s">
        <v>876</v>
      </c>
      <c r="F3960" s="126">
        <v>2047</v>
      </c>
      <c r="G3960" s="126" t="s">
        <v>940</v>
      </c>
      <c r="H3960" s="126">
        <v>526.46908112130905</v>
      </c>
      <c r="I3960" s="126">
        <f>IF(E3960="N2O",H3960*About!$B$102,IF('EPA non-CO2 Data'!E3960="CH4",'EPA non-CO2 Data'!H3960*About!$B$101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25">
      <c r="A3961" s="126" t="s">
        <v>82</v>
      </c>
      <c r="B3961" s="126" t="s">
        <v>943</v>
      </c>
      <c r="C3961" s="126" t="s">
        <v>989</v>
      </c>
      <c r="D3961" s="126" t="s">
        <v>990</v>
      </c>
      <c r="E3961" s="126" t="s">
        <v>876</v>
      </c>
      <c r="F3961" s="126">
        <v>2048</v>
      </c>
      <c r="G3961" s="126" t="s">
        <v>940</v>
      </c>
      <c r="H3961" s="126">
        <v>1.9265673308882401</v>
      </c>
      <c r="I3961" s="126">
        <f>IF(E3961="N2O",H3961*About!$B$102,IF('EPA non-CO2 Data'!E3961="CH4",'EPA non-CO2 Data'!H3961*About!$B$101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25">
      <c r="A3962" s="126" t="s">
        <v>82</v>
      </c>
      <c r="B3962" s="126" t="s">
        <v>943</v>
      </c>
      <c r="C3962" s="126" t="s">
        <v>989</v>
      </c>
      <c r="D3962" s="126" t="s">
        <v>991</v>
      </c>
      <c r="E3962" s="126" t="s">
        <v>876</v>
      </c>
      <c r="F3962" s="126">
        <v>2048</v>
      </c>
      <c r="G3962" s="126" t="s">
        <v>940</v>
      </c>
      <c r="H3962" s="126">
        <v>520.84201274299505</v>
      </c>
      <c r="I3962" s="126">
        <f>IF(E3962="N2O",H3962*About!$B$102,IF('EPA non-CO2 Data'!E3962="CH4",'EPA non-CO2 Data'!H3962*About!$B$101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25">
      <c r="A3963" s="126" t="s">
        <v>82</v>
      </c>
      <c r="B3963" s="126" t="s">
        <v>943</v>
      </c>
      <c r="C3963" s="126" t="s">
        <v>989</v>
      </c>
      <c r="D3963" s="126" t="s">
        <v>990</v>
      </c>
      <c r="E3963" s="126" t="s">
        <v>876</v>
      </c>
      <c r="F3963" s="126">
        <v>2049</v>
      </c>
      <c r="G3963" s="126" t="s">
        <v>940</v>
      </c>
      <c r="H3963" s="126">
        <v>1.9057530996221399</v>
      </c>
      <c r="I3963" s="126">
        <f>IF(E3963="N2O",H3963*About!$B$102,IF('EPA non-CO2 Data'!E3963="CH4",'EPA non-CO2 Data'!H3963*About!$B$101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25">
      <c r="A3964" s="126" t="s">
        <v>82</v>
      </c>
      <c r="B3964" s="126" t="s">
        <v>943</v>
      </c>
      <c r="C3964" s="126" t="s">
        <v>989</v>
      </c>
      <c r="D3964" s="126" t="s">
        <v>991</v>
      </c>
      <c r="E3964" s="126" t="s">
        <v>876</v>
      </c>
      <c r="F3964" s="126">
        <v>2049</v>
      </c>
      <c r="G3964" s="126" t="s">
        <v>940</v>
      </c>
      <c r="H3964" s="126">
        <v>515.21494436468095</v>
      </c>
      <c r="I3964" s="126">
        <f>IF(E3964="N2O",H3964*About!$B$102,IF('EPA non-CO2 Data'!E3964="CH4",'EPA non-CO2 Data'!H3964*About!$B$101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25">
      <c r="A3965" s="126" t="s">
        <v>82</v>
      </c>
      <c r="B3965" s="126" t="s">
        <v>943</v>
      </c>
      <c r="C3965" s="126" t="s">
        <v>989</v>
      </c>
      <c r="D3965" s="126" t="s">
        <v>990</v>
      </c>
      <c r="E3965" s="126" t="s">
        <v>876</v>
      </c>
      <c r="F3965" s="126">
        <v>2050</v>
      </c>
      <c r="G3965" s="126" t="s">
        <v>940</v>
      </c>
      <c r="H3965" s="126">
        <v>1.88493886835604</v>
      </c>
      <c r="I3965" s="126">
        <f>IF(E3965="N2O",H3965*About!$B$102,IF('EPA non-CO2 Data'!E3965="CH4",'EPA non-CO2 Data'!H3965*About!$B$101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25">
      <c r="A3966" s="126" t="s">
        <v>82</v>
      </c>
      <c r="B3966" s="126" t="s">
        <v>943</v>
      </c>
      <c r="C3966" s="126" t="s">
        <v>989</v>
      </c>
      <c r="D3966" s="126" t="s">
        <v>991</v>
      </c>
      <c r="E3966" s="126" t="s">
        <v>876</v>
      </c>
      <c r="F3966" s="126">
        <v>2050</v>
      </c>
      <c r="G3966" s="126" t="s">
        <v>940</v>
      </c>
      <c r="H3966" s="126">
        <v>509.58787598636701</v>
      </c>
      <c r="I3966" s="126">
        <f>IF(E3966="N2O",H3966*About!$B$102,IF('EPA non-CO2 Data'!E3966="CH4",'EPA non-CO2 Data'!H3966*About!$B$101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25">
      <c r="A3967" s="126" t="s">
        <v>82</v>
      </c>
      <c r="B3967" s="126" t="s">
        <v>943</v>
      </c>
      <c r="C3967" s="126" t="s">
        <v>952</v>
      </c>
      <c r="D3967" s="126" t="s">
        <v>953</v>
      </c>
      <c r="E3967" s="126" t="s">
        <v>876</v>
      </c>
      <c r="F3967" s="126">
        <v>1990</v>
      </c>
      <c r="G3967" s="126" t="s">
        <v>940</v>
      </c>
      <c r="H3967" s="126">
        <v>0.11265006128265</v>
      </c>
      <c r="I3967" s="126">
        <f>IF(E3967="N2O",H3967*About!$B$102,IF('EPA non-CO2 Data'!E3967="CH4",'EPA non-CO2 Data'!H3967*About!$B$101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25">
      <c r="A3968" s="126" t="s">
        <v>82</v>
      </c>
      <c r="B3968" s="126" t="s">
        <v>943</v>
      </c>
      <c r="C3968" s="126" t="s">
        <v>952</v>
      </c>
      <c r="D3968" s="126" t="s">
        <v>954</v>
      </c>
      <c r="E3968" s="126" t="s">
        <v>876</v>
      </c>
      <c r="F3968" s="126">
        <v>1990</v>
      </c>
      <c r="G3968" s="126" t="s">
        <v>940</v>
      </c>
      <c r="H3968" s="126">
        <v>2.5334584484036402E-2</v>
      </c>
      <c r="I3968" s="126">
        <f>IF(E3968="N2O",H3968*About!$B$102,IF('EPA non-CO2 Data'!E3968="CH4",'EPA non-CO2 Data'!H3968*About!$B$101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25">
      <c r="A3969" s="126" t="s">
        <v>82</v>
      </c>
      <c r="B3969" s="126" t="s">
        <v>943</v>
      </c>
      <c r="C3969" s="126" t="s">
        <v>952</v>
      </c>
      <c r="D3969" s="126" t="s">
        <v>955</v>
      </c>
      <c r="E3969" s="126" t="s">
        <v>876</v>
      </c>
      <c r="F3969" s="126">
        <v>1990</v>
      </c>
      <c r="G3969" s="126" t="s">
        <v>940</v>
      </c>
      <c r="H3969" s="126">
        <v>2.7757494873672002</v>
      </c>
      <c r="I3969" s="126">
        <f>IF(E3969="N2O",H3969*About!$B$102,IF('EPA non-CO2 Data'!E3969="CH4",'EPA non-CO2 Data'!H3969*About!$B$101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25">
      <c r="A3970" s="126" t="s">
        <v>82</v>
      </c>
      <c r="B3970" s="126" t="s">
        <v>943</v>
      </c>
      <c r="C3970" s="126" t="s">
        <v>952</v>
      </c>
      <c r="D3970" s="126" t="s">
        <v>956</v>
      </c>
      <c r="E3970" s="126" t="s">
        <v>876</v>
      </c>
      <c r="F3970" s="126">
        <v>1990</v>
      </c>
      <c r="G3970" s="126" t="s">
        <v>940</v>
      </c>
      <c r="H3970" s="126">
        <v>1.7654071402862001E-3</v>
      </c>
      <c r="I3970" s="126">
        <f>IF(E3970="N2O",H3970*About!$B$102,IF('EPA non-CO2 Data'!E3970="CH4",'EPA non-CO2 Data'!H3970*About!$B$101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25">
      <c r="A3971" s="126" t="s">
        <v>82</v>
      </c>
      <c r="B3971" s="126" t="s">
        <v>943</v>
      </c>
      <c r="C3971" s="126" t="s">
        <v>952</v>
      </c>
      <c r="D3971" s="126" t="s">
        <v>953</v>
      </c>
      <c r="E3971" s="126" t="s">
        <v>876</v>
      </c>
      <c r="F3971" s="126">
        <v>1991</v>
      </c>
      <c r="G3971" s="126" t="s">
        <v>940</v>
      </c>
      <c r="H3971" s="126">
        <v>0.114450929609277</v>
      </c>
      <c r="I3971" s="126">
        <f>IF(E3971="N2O",H3971*About!$B$102,IF('EPA non-CO2 Data'!E3971="CH4",'EPA non-CO2 Data'!H3971*About!$B$101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25">
      <c r="A3972" s="126" t="s">
        <v>82</v>
      </c>
      <c r="B3972" s="126" t="s">
        <v>943</v>
      </c>
      <c r="C3972" s="126" t="s">
        <v>952</v>
      </c>
      <c r="D3972" s="126" t="s">
        <v>954</v>
      </c>
      <c r="E3972" s="126" t="s">
        <v>876</v>
      </c>
      <c r="F3972" s="126">
        <v>1991</v>
      </c>
      <c r="G3972" s="126" t="s">
        <v>940</v>
      </c>
      <c r="H3972" s="126">
        <v>2.6738138119214699E-2</v>
      </c>
      <c r="I3972" s="126">
        <f>IF(E3972="N2O",H3972*About!$B$102,IF('EPA non-CO2 Data'!E3972="CH4",'EPA non-CO2 Data'!H3972*About!$B$101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25">
      <c r="A3973" s="126" t="s">
        <v>82</v>
      </c>
      <c r="B3973" s="126" t="s">
        <v>943</v>
      </c>
      <c r="C3973" s="126" t="s">
        <v>952</v>
      </c>
      <c r="D3973" s="126" t="s">
        <v>955</v>
      </c>
      <c r="E3973" s="126" t="s">
        <v>876</v>
      </c>
      <c r="F3973" s="126">
        <v>1991</v>
      </c>
      <c r="G3973" s="126" t="s">
        <v>940</v>
      </c>
      <c r="H3973" s="126">
        <v>2.8185701960596101</v>
      </c>
      <c r="I3973" s="126">
        <f>IF(E3973="N2O",H3973*About!$B$102,IF('EPA non-CO2 Data'!E3973="CH4",'EPA non-CO2 Data'!H3973*About!$B$101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25">
      <c r="A3974" s="126" t="s">
        <v>82</v>
      </c>
      <c r="B3974" s="126" t="s">
        <v>943</v>
      </c>
      <c r="C3974" s="126" t="s">
        <v>952</v>
      </c>
      <c r="D3974" s="126" t="s">
        <v>956</v>
      </c>
      <c r="E3974" s="126" t="s">
        <v>876</v>
      </c>
      <c r="F3974" s="126">
        <v>1991</v>
      </c>
      <c r="G3974" s="126" t="s">
        <v>940</v>
      </c>
      <c r="H3974" s="126">
        <v>1.8653914175307199E-3</v>
      </c>
      <c r="I3974" s="126">
        <f>IF(E3974="N2O",H3974*About!$B$102,IF('EPA non-CO2 Data'!E3974="CH4",'EPA non-CO2 Data'!H3974*About!$B$101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25">
      <c r="A3975" s="126" t="s">
        <v>82</v>
      </c>
      <c r="B3975" s="126" t="s">
        <v>943</v>
      </c>
      <c r="C3975" s="126" t="s">
        <v>952</v>
      </c>
      <c r="D3975" s="126" t="s">
        <v>953</v>
      </c>
      <c r="E3975" s="126" t="s">
        <v>876</v>
      </c>
      <c r="F3975" s="126">
        <v>1992</v>
      </c>
      <c r="G3975" s="126" t="s">
        <v>940</v>
      </c>
      <c r="H3975" s="126">
        <v>0.116251797935904</v>
      </c>
      <c r="I3975" s="126">
        <f>IF(E3975="N2O",H3975*About!$B$102,IF('EPA non-CO2 Data'!E3975="CH4",'EPA non-CO2 Data'!H3975*About!$B$101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25">
      <c r="A3976" s="126" t="s">
        <v>82</v>
      </c>
      <c r="B3976" s="126" t="s">
        <v>943</v>
      </c>
      <c r="C3976" s="126" t="s">
        <v>952</v>
      </c>
      <c r="D3976" s="126" t="s">
        <v>954</v>
      </c>
      <c r="E3976" s="126" t="s">
        <v>876</v>
      </c>
      <c r="F3976" s="126">
        <v>1992</v>
      </c>
      <c r="G3976" s="126" t="s">
        <v>940</v>
      </c>
      <c r="H3976" s="126">
        <v>2.8141691754392999E-2</v>
      </c>
      <c r="I3976" s="126">
        <f>IF(E3976="N2O",H3976*About!$B$102,IF('EPA non-CO2 Data'!E3976="CH4",'EPA non-CO2 Data'!H3976*About!$B$101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25">
      <c r="A3977" s="126" t="s">
        <v>82</v>
      </c>
      <c r="B3977" s="126" t="s">
        <v>943</v>
      </c>
      <c r="C3977" s="126" t="s">
        <v>952</v>
      </c>
      <c r="D3977" s="126" t="s">
        <v>955</v>
      </c>
      <c r="E3977" s="126" t="s">
        <v>876</v>
      </c>
      <c r="F3977" s="126">
        <v>1992</v>
      </c>
      <c r="G3977" s="126" t="s">
        <v>940</v>
      </c>
      <c r="H3977" s="126">
        <v>2.8613909047520201</v>
      </c>
      <c r="I3977" s="126">
        <f>IF(E3977="N2O",H3977*About!$B$102,IF('EPA non-CO2 Data'!E3977="CH4",'EPA non-CO2 Data'!H3977*About!$B$101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25">
      <c r="A3978" s="126" t="s">
        <v>82</v>
      </c>
      <c r="B3978" s="126" t="s">
        <v>943</v>
      </c>
      <c r="C3978" s="126" t="s">
        <v>952</v>
      </c>
      <c r="D3978" s="126" t="s">
        <v>956</v>
      </c>
      <c r="E3978" s="126" t="s">
        <v>876</v>
      </c>
      <c r="F3978" s="126">
        <v>1992</v>
      </c>
      <c r="G3978" s="126" t="s">
        <v>940</v>
      </c>
      <c r="H3978" s="126">
        <v>1.9653756947752301E-3</v>
      </c>
      <c r="I3978" s="126">
        <f>IF(E3978="N2O",H3978*About!$B$102,IF('EPA non-CO2 Data'!E3978="CH4",'EPA non-CO2 Data'!H3978*About!$B$101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25">
      <c r="A3979" s="126" t="s">
        <v>82</v>
      </c>
      <c r="B3979" s="126" t="s">
        <v>943</v>
      </c>
      <c r="C3979" s="126" t="s">
        <v>952</v>
      </c>
      <c r="D3979" s="126" t="s">
        <v>953</v>
      </c>
      <c r="E3979" s="126" t="s">
        <v>876</v>
      </c>
      <c r="F3979" s="126">
        <v>1993</v>
      </c>
      <c r="G3979" s="126" t="s">
        <v>940</v>
      </c>
      <c r="H3979" s="126">
        <v>0.118052666262532</v>
      </c>
      <c r="I3979" s="126">
        <f>IF(E3979="N2O",H3979*About!$B$102,IF('EPA non-CO2 Data'!E3979="CH4",'EPA non-CO2 Data'!H3979*About!$B$101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25">
      <c r="A3980" s="126" t="s">
        <v>82</v>
      </c>
      <c r="B3980" s="126" t="s">
        <v>943</v>
      </c>
      <c r="C3980" s="126" t="s">
        <v>952</v>
      </c>
      <c r="D3980" s="126" t="s">
        <v>954</v>
      </c>
      <c r="E3980" s="126" t="s">
        <v>876</v>
      </c>
      <c r="F3980" s="126">
        <v>1993</v>
      </c>
      <c r="G3980" s="126" t="s">
        <v>940</v>
      </c>
      <c r="H3980" s="126">
        <v>2.95452453895713E-2</v>
      </c>
      <c r="I3980" s="126">
        <f>IF(E3980="N2O",H3980*About!$B$102,IF('EPA non-CO2 Data'!E3980="CH4",'EPA non-CO2 Data'!H3980*About!$B$101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25">
      <c r="A3981" s="126" t="s">
        <v>82</v>
      </c>
      <c r="B3981" s="126" t="s">
        <v>943</v>
      </c>
      <c r="C3981" s="126" t="s">
        <v>952</v>
      </c>
      <c r="D3981" s="126" t="s">
        <v>955</v>
      </c>
      <c r="E3981" s="126" t="s">
        <v>876</v>
      </c>
      <c r="F3981" s="126">
        <v>1993</v>
      </c>
      <c r="G3981" s="126" t="s">
        <v>940</v>
      </c>
      <c r="H3981" s="126">
        <v>2.9042116134444198</v>
      </c>
      <c r="I3981" s="126">
        <f>IF(E3981="N2O",H3981*About!$B$102,IF('EPA non-CO2 Data'!E3981="CH4",'EPA non-CO2 Data'!H3981*About!$B$101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25">
      <c r="A3982" s="126" t="s">
        <v>82</v>
      </c>
      <c r="B3982" s="126" t="s">
        <v>943</v>
      </c>
      <c r="C3982" s="126" t="s">
        <v>952</v>
      </c>
      <c r="D3982" s="126" t="s">
        <v>956</v>
      </c>
      <c r="E3982" s="126" t="s">
        <v>876</v>
      </c>
      <c r="F3982" s="126">
        <v>1993</v>
      </c>
      <c r="G3982" s="126" t="s">
        <v>940</v>
      </c>
      <c r="H3982" s="126">
        <v>2.06535997201975E-3</v>
      </c>
      <c r="I3982" s="126">
        <f>IF(E3982="N2O",H3982*About!$B$102,IF('EPA non-CO2 Data'!E3982="CH4",'EPA non-CO2 Data'!H3982*About!$B$101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25">
      <c r="A3983" s="126" t="s">
        <v>82</v>
      </c>
      <c r="B3983" s="126" t="s">
        <v>943</v>
      </c>
      <c r="C3983" s="126" t="s">
        <v>952</v>
      </c>
      <c r="D3983" s="126" t="s">
        <v>953</v>
      </c>
      <c r="E3983" s="126" t="s">
        <v>876</v>
      </c>
      <c r="F3983" s="126">
        <v>1994</v>
      </c>
      <c r="G3983" s="126" t="s">
        <v>940</v>
      </c>
      <c r="H3983" s="126">
        <v>0.119853534589159</v>
      </c>
      <c r="I3983" s="126">
        <f>IF(E3983="N2O",H3983*About!$B$102,IF('EPA non-CO2 Data'!E3983="CH4",'EPA non-CO2 Data'!H3983*About!$B$101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25">
      <c r="A3984" s="126" t="s">
        <v>82</v>
      </c>
      <c r="B3984" s="126" t="s">
        <v>943</v>
      </c>
      <c r="C3984" s="126" t="s">
        <v>952</v>
      </c>
      <c r="D3984" s="126" t="s">
        <v>954</v>
      </c>
      <c r="E3984" s="126" t="s">
        <v>876</v>
      </c>
      <c r="F3984" s="126">
        <v>1994</v>
      </c>
      <c r="G3984" s="126" t="s">
        <v>940</v>
      </c>
      <c r="H3984" s="126">
        <v>3.0948799024749701E-2</v>
      </c>
      <c r="I3984" s="126">
        <f>IF(E3984="N2O",H3984*About!$B$102,IF('EPA non-CO2 Data'!E3984="CH4",'EPA non-CO2 Data'!H3984*About!$B$101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25">
      <c r="A3985" s="126" t="s">
        <v>82</v>
      </c>
      <c r="B3985" s="126" t="s">
        <v>943</v>
      </c>
      <c r="C3985" s="126" t="s">
        <v>952</v>
      </c>
      <c r="D3985" s="126" t="s">
        <v>955</v>
      </c>
      <c r="E3985" s="126" t="s">
        <v>876</v>
      </c>
      <c r="F3985" s="126">
        <v>1994</v>
      </c>
      <c r="G3985" s="126" t="s">
        <v>940</v>
      </c>
      <c r="H3985" s="126">
        <v>2.9470323221368302</v>
      </c>
      <c r="I3985" s="126">
        <f>IF(E3985="N2O",H3985*About!$B$102,IF('EPA non-CO2 Data'!E3985="CH4",'EPA non-CO2 Data'!H3985*About!$B$101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25">
      <c r="A3986" s="126" t="s">
        <v>82</v>
      </c>
      <c r="B3986" s="126" t="s">
        <v>943</v>
      </c>
      <c r="C3986" s="126" t="s">
        <v>952</v>
      </c>
      <c r="D3986" s="126" t="s">
        <v>956</v>
      </c>
      <c r="E3986" s="126" t="s">
        <v>876</v>
      </c>
      <c r="F3986" s="126">
        <v>1994</v>
      </c>
      <c r="G3986" s="126" t="s">
        <v>940</v>
      </c>
      <c r="H3986" s="126">
        <v>2.1653442492642599E-3</v>
      </c>
      <c r="I3986" s="126">
        <f>IF(E3986="N2O",H3986*About!$B$102,IF('EPA non-CO2 Data'!E3986="CH4",'EPA non-CO2 Data'!H3986*About!$B$101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25">
      <c r="A3987" s="126" t="s">
        <v>82</v>
      </c>
      <c r="B3987" s="126" t="s">
        <v>943</v>
      </c>
      <c r="C3987" s="126" t="s">
        <v>952</v>
      </c>
      <c r="D3987" s="126" t="s">
        <v>953</v>
      </c>
      <c r="E3987" s="126" t="s">
        <v>876</v>
      </c>
      <c r="F3987" s="126">
        <v>1995</v>
      </c>
      <c r="G3987" s="126" t="s">
        <v>940</v>
      </c>
      <c r="H3987" s="126">
        <v>0.12830749353899201</v>
      </c>
      <c r="I3987" s="126">
        <f>IF(E3987="N2O",H3987*About!$B$102,IF('EPA non-CO2 Data'!E3987="CH4",'EPA non-CO2 Data'!H3987*About!$B$101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25">
      <c r="A3988" s="126" t="s">
        <v>82</v>
      </c>
      <c r="B3988" s="126" t="s">
        <v>943</v>
      </c>
      <c r="C3988" s="126" t="s">
        <v>952</v>
      </c>
      <c r="D3988" s="126" t="s">
        <v>954</v>
      </c>
      <c r="E3988" s="126" t="s">
        <v>876</v>
      </c>
      <c r="F3988" s="126">
        <v>1995</v>
      </c>
      <c r="G3988" s="126" t="s">
        <v>940</v>
      </c>
      <c r="H3988" s="126">
        <v>3.4121652652049098E-2</v>
      </c>
      <c r="I3988" s="126">
        <f>IF(E3988="N2O",H3988*About!$B$102,IF('EPA non-CO2 Data'!E3988="CH4",'EPA non-CO2 Data'!H3988*About!$B$101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25">
      <c r="A3989" s="126" t="s">
        <v>82</v>
      </c>
      <c r="B3989" s="126" t="s">
        <v>943</v>
      </c>
      <c r="C3989" s="126" t="s">
        <v>952</v>
      </c>
      <c r="D3989" s="126" t="s">
        <v>955</v>
      </c>
      <c r="E3989" s="126" t="s">
        <v>876</v>
      </c>
      <c r="F3989" s="126">
        <v>1995</v>
      </c>
      <c r="G3989" s="126" t="s">
        <v>940</v>
      </c>
      <c r="H3989" s="126">
        <v>3.1533634561604198</v>
      </c>
      <c r="I3989" s="126">
        <f>IF(E3989="N2O",H3989*About!$B$102,IF('EPA non-CO2 Data'!E3989="CH4",'EPA non-CO2 Data'!H3989*About!$B$101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25">
      <c r="A3990" s="126" t="s">
        <v>82</v>
      </c>
      <c r="B3990" s="126" t="s">
        <v>943</v>
      </c>
      <c r="C3990" s="126" t="s">
        <v>952</v>
      </c>
      <c r="D3990" s="126" t="s">
        <v>956</v>
      </c>
      <c r="E3990" s="126" t="s">
        <v>876</v>
      </c>
      <c r="F3990" s="126">
        <v>1995</v>
      </c>
      <c r="G3990" s="126" t="s">
        <v>940</v>
      </c>
      <c r="H3990" s="126">
        <v>2.3892158303544801E-3</v>
      </c>
      <c r="I3990" s="126">
        <f>IF(E3990="N2O",H3990*About!$B$102,IF('EPA non-CO2 Data'!E3990="CH4",'EPA non-CO2 Data'!H3990*About!$B$101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25">
      <c r="A3991" s="126" t="s">
        <v>82</v>
      </c>
      <c r="B3991" s="126" t="s">
        <v>943</v>
      </c>
      <c r="C3991" s="126" t="s">
        <v>952</v>
      </c>
      <c r="D3991" s="126" t="s">
        <v>953</v>
      </c>
      <c r="E3991" s="126" t="s">
        <v>876</v>
      </c>
      <c r="F3991" s="126">
        <v>1996</v>
      </c>
      <c r="G3991" s="126" t="s">
        <v>940</v>
      </c>
      <c r="H3991" s="126">
        <v>0.14890224712584901</v>
      </c>
      <c r="I3991" s="126">
        <f>IF(E3991="N2O",H3991*About!$B$102,IF('EPA non-CO2 Data'!E3991="CH4",'EPA non-CO2 Data'!H3991*About!$B$101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25">
      <c r="A3992" s="126" t="s">
        <v>82</v>
      </c>
      <c r="B3992" s="126" t="s">
        <v>943</v>
      </c>
      <c r="C3992" s="126" t="s">
        <v>952</v>
      </c>
      <c r="D3992" s="126" t="s">
        <v>954</v>
      </c>
      <c r="E3992" s="126" t="s">
        <v>876</v>
      </c>
      <c r="F3992" s="126">
        <v>1996</v>
      </c>
      <c r="G3992" s="126" t="s">
        <v>940</v>
      </c>
      <c r="H3992" s="126">
        <v>3.9246570331000798E-2</v>
      </c>
      <c r="I3992" s="126">
        <f>IF(E3992="N2O",H3992*About!$B$102,IF('EPA non-CO2 Data'!E3992="CH4",'EPA non-CO2 Data'!H3992*About!$B$101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25">
      <c r="A3993" s="126" t="s">
        <v>82</v>
      </c>
      <c r="B3993" s="126" t="s">
        <v>943</v>
      </c>
      <c r="C3993" s="126" t="s">
        <v>952</v>
      </c>
      <c r="D3993" s="126" t="s">
        <v>955</v>
      </c>
      <c r="E3993" s="126" t="s">
        <v>876</v>
      </c>
      <c r="F3993" s="126">
        <v>1996</v>
      </c>
      <c r="G3993" s="126" t="s">
        <v>940</v>
      </c>
      <c r="H3993" s="126">
        <v>3.3454911140231798</v>
      </c>
      <c r="I3993" s="126">
        <f>IF(E3993="N2O",H3993*About!$B$102,IF('EPA non-CO2 Data'!E3993="CH4",'EPA non-CO2 Data'!H3993*About!$B$101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25">
      <c r="A3994" s="126" t="s">
        <v>82</v>
      </c>
      <c r="B3994" s="126" t="s">
        <v>943</v>
      </c>
      <c r="C3994" s="126" t="s">
        <v>952</v>
      </c>
      <c r="D3994" s="126" t="s">
        <v>956</v>
      </c>
      <c r="E3994" s="126" t="s">
        <v>876</v>
      </c>
      <c r="F3994" s="126">
        <v>1996</v>
      </c>
      <c r="G3994" s="126" t="s">
        <v>940</v>
      </c>
      <c r="H3994" s="126">
        <v>2.7237048836061001E-3</v>
      </c>
      <c r="I3994" s="126">
        <f>IF(E3994="N2O",H3994*About!$B$102,IF('EPA non-CO2 Data'!E3994="CH4",'EPA non-CO2 Data'!H3994*About!$B$101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25">
      <c r="A3995" s="126" t="s">
        <v>82</v>
      </c>
      <c r="B3995" s="126" t="s">
        <v>943</v>
      </c>
      <c r="C3995" s="126" t="s">
        <v>952</v>
      </c>
      <c r="D3995" s="126" t="s">
        <v>953</v>
      </c>
      <c r="E3995" s="126" t="s">
        <v>876</v>
      </c>
      <c r="F3995" s="126">
        <v>1997</v>
      </c>
      <c r="G3995" s="126" t="s">
        <v>940</v>
      </c>
      <c r="H3995" s="126">
        <v>0.17045562836104999</v>
      </c>
      <c r="I3995" s="126">
        <f>IF(E3995="N2O",H3995*About!$B$102,IF('EPA non-CO2 Data'!E3995="CH4",'EPA non-CO2 Data'!H3995*About!$B$101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25">
      <c r="A3996" s="126" t="s">
        <v>82</v>
      </c>
      <c r="B3996" s="126" t="s">
        <v>943</v>
      </c>
      <c r="C3996" s="126" t="s">
        <v>952</v>
      </c>
      <c r="D3996" s="126" t="s">
        <v>954</v>
      </c>
      <c r="E3996" s="126" t="s">
        <v>876</v>
      </c>
      <c r="F3996" s="126">
        <v>1997</v>
      </c>
      <c r="G3996" s="126" t="s">
        <v>940</v>
      </c>
      <c r="H3996" s="126">
        <v>4.4598669618598999E-2</v>
      </c>
      <c r="I3996" s="126">
        <f>IF(E3996="N2O",H3996*About!$B$102,IF('EPA non-CO2 Data'!E3996="CH4",'EPA non-CO2 Data'!H3996*About!$B$101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25">
      <c r="A3997" s="126" t="s">
        <v>82</v>
      </c>
      <c r="B3997" s="126" t="s">
        <v>943</v>
      </c>
      <c r="C3997" s="126" t="s">
        <v>952</v>
      </c>
      <c r="D3997" s="126" t="s">
        <v>955</v>
      </c>
      <c r="E3997" s="126" t="s">
        <v>876</v>
      </c>
      <c r="F3997" s="126">
        <v>1997</v>
      </c>
      <c r="G3997" s="126" t="s">
        <v>940</v>
      </c>
      <c r="H3997" s="126">
        <v>3.5364189759911602</v>
      </c>
      <c r="I3997" s="126">
        <f>IF(E3997="N2O",H3997*About!$B$102,IF('EPA non-CO2 Data'!E3997="CH4",'EPA non-CO2 Data'!H3997*About!$B$101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25">
      <c r="A3998" s="126" t="s">
        <v>82</v>
      </c>
      <c r="B3998" s="126" t="s">
        <v>943</v>
      </c>
      <c r="C3998" s="126" t="s">
        <v>952</v>
      </c>
      <c r="D3998" s="126" t="s">
        <v>956</v>
      </c>
      <c r="E3998" s="126" t="s">
        <v>876</v>
      </c>
      <c r="F3998" s="126">
        <v>1997</v>
      </c>
      <c r="G3998" s="126" t="s">
        <v>940</v>
      </c>
      <c r="H3998" s="126">
        <v>3.07218057464305E-3</v>
      </c>
      <c r="I3998" s="126">
        <f>IF(E3998="N2O",H3998*About!$B$102,IF('EPA non-CO2 Data'!E3998="CH4",'EPA non-CO2 Data'!H3998*About!$B$101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25">
      <c r="A3999" s="126" t="s">
        <v>82</v>
      </c>
      <c r="B3999" s="126" t="s">
        <v>943</v>
      </c>
      <c r="C3999" s="126" t="s">
        <v>952</v>
      </c>
      <c r="D3999" s="126" t="s">
        <v>953</v>
      </c>
      <c r="E3999" s="126" t="s">
        <v>876</v>
      </c>
      <c r="F3999" s="126">
        <v>1998</v>
      </c>
      <c r="G3999" s="126" t="s">
        <v>940</v>
      </c>
      <c r="H3999" s="126">
        <v>0.19290854408417801</v>
      </c>
      <c r="I3999" s="126">
        <f>IF(E3999="N2O",H3999*About!$B$102,IF('EPA non-CO2 Data'!E3999="CH4",'EPA non-CO2 Data'!H3999*About!$B$101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25">
      <c r="A4000" s="126" t="s">
        <v>82</v>
      </c>
      <c r="B4000" s="126" t="s">
        <v>943</v>
      </c>
      <c r="C4000" s="126" t="s">
        <v>952</v>
      </c>
      <c r="D4000" s="126" t="s">
        <v>954</v>
      </c>
      <c r="E4000" s="126" t="s">
        <v>876</v>
      </c>
      <c r="F4000" s="126">
        <v>1998</v>
      </c>
      <c r="G4000" s="126" t="s">
        <v>940</v>
      </c>
      <c r="H4000" s="126">
        <v>5.0163946246067903E-2</v>
      </c>
      <c r="I4000" s="126">
        <f>IF(E4000="N2O",H4000*About!$B$102,IF('EPA non-CO2 Data'!E4000="CH4",'EPA non-CO2 Data'!H4000*About!$B$101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25">
      <c r="A4001" s="126" t="s">
        <v>82</v>
      </c>
      <c r="B4001" s="126" t="s">
        <v>943</v>
      </c>
      <c r="C4001" s="126" t="s">
        <v>952</v>
      </c>
      <c r="D4001" s="126" t="s">
        <v>955</v>
      </c>
      <c r="E4001" s="126" t="s">
        <v>876</v>
      </c>
      <c r="F4001" s="126">
        <v>1998</v>
      </c>
      <c r="G4001" s="126" t="s">
        <v>940</v>
      </c>
      <c r="H4001" s="126">
        <v>3.72622100167882</v>
      </c>
      <c r="I4001" s="126">
        <f>IF(E4001="N2O",H4001*About!$B$102,IF('EPA non-CO2 Data'!E4001="CH4",'EPA non-CO2 Data'!H4001*About!$B$101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25">
      <c r="A4002" s="126" t="s">
        <v>82</v>
      </c>
      <c r="B4002" s="126" t="s">
        <v>943</v>
      </c>
      <c r="C4002" s="126" t="s">
        <v>952</v>
      </c>
      <c r="D4002" s="126" t="s">
        <v>956</v>
      </c>
      <c r="E4002" s="126" t="s">
        <v>876</v>
      </c>
      <c r="F4002" s="126">
        <v>1998</v>
      </c>
      <c r="G4002" s="126" t="s">
        <v>940</v>
      </c>
      <c r="H4002" s="126">
        <v>3.4337807182031198E-3</v>
      </c>
      <c r="I4002" s="126">
        <f>IF(E4002="N2O",H4002*About!$B$102,IF('EPA non-CO2 Data'!E4002="CH4",'EPA non-CO2 Data'!H4002*About!$B$101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25">
      <c r="A4003" s="126" t="s">
        <v>82</v>
      </c>
      <c r="B4003" s="126" t="s">
        <v>943</v>
      </c>
      <c r="C4003" s="126" t="s">
        <v>952</v>
      </c>
      <c r="D4003" s="126" t="s">
        <v>953</v>
      </c>
      <c r="E4003" s="126" t="s">
        <v>876</v>
      </c>
      <c r="F4003" s="126">
        <v>1999</v>
      </c>
      <c r="G4003" s="126" t="s">
        <v>940</v>
      </c>
      <c r="H4003" s="126">
        <v>0.21620666028989399</v>
      </c>
      <c r="I4003" s="126">
        <f>IF(E4003="N2O",H4003*About!$B$102,IF('EPA non-CO2 Data'!E4003="CH4",'EPA non-CO2 Data'!H4003*About!$B$101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25">
      <c r="A4004" s="126" t="s">
        <v>82</v>
      </c>
      <c r="B4004" s="126" t="s">
        <v>943</v>
      </c>
      <c r="C4004" s="126" t="s">
        <v>952</v>
      </c>
      <c r="D4004" s="126" t="s">
        <v>954</v>
      </c>
      <c r="E4004" s="126" t="s">
        <v>876</v>
      </c>
      <c r="F4004" s="126">
        <v>1999</v>
      </c>
      <c r="G4004" s="126" t="s">
        <v>940</v>
      </c>
      <c r="H4004" s="126">
        <v>5.5929523799130798E-2</v>
      </c>
      <c r="I4004" s="126">
        <f>IF(E4004="N2O",H4004*About!$B$102,IF('EPA non-CO2 Data'!E4004="CH4",'EPA non-CO2 Data'!H4004*About!$B$101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25">
      <c r="A4005" s="126" t="s">
        <v>82</v>
      </c>
      <c r="B4005" s="126" t="s">
        <v>943</v>
      </c>
      <c r="C4005" s="126" t="s">
        <v>952</v>
      </c>
      <c r="D4005" s="126" t="s">
        <v>955</v>
      </c>
      <c r="E4005" s="126" t="s">
        <v>876</v>
      </c>
      <c r="F4005" s="126">
        <v>1999</v>
      </c>
      <c r="G4005" s="126" t="s">
        <v>940</v>
      </c>
      <c r="H4005" s="126">
        <v>3.9149651942536798</v>
      </c>
      <c r="I4005" s="126">
        <f>IF(E4005="N2O",H4005*About!$B$102,IF('EPA non-CO2 Data'!E4005="CH4",'EPA non-CO2 Data'!H4005*About!$B$101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25">
      <c r="A4006" s="126" t="s">
        <v>82</v>
      </c>
      <c r="B4006" s="126" t="s">
        <v>943</v>
      </c>
      <c r="C4006" s="126" t="s">
        <v>952</v>
      </c>
      <c r="D4006" s="126" t="s">
        <v>956</v>
      </c>
      <c r="E4006" s="126" t="s">
        <v>876</v>
      </c>
      <c r="F4006" s="126">
        <v>1999</v>
      </c>
      <c r="G4006" s="126" t="s">
        <v>940</v>
      </c>
      <c r="H4006" s="126">
        <v>3.8077125663894401E-3</v>
      </c>
      <c r="I4006" s="126">
        <f>IF(E4006="N2O",H4006*About!$B$102,IF('EPA non-CO2 Data'!E4006="CH4",'EPA non-CO2 Data'!H4006*About!$B$101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25">
      <c r="A4007" s="126" t="s">
        <v>82</v>
      </c>
      <c r="B4007" s="126" t="s">
        <v>943</v>
      </c>
      <c r="C4007" s="126" t="s">
        <v>952</v>
      </c>
      <c r="D4007" s="126" t="s">
        <v>953</v>
      </c>
      <c r="E4007" s="126" t="s">
        <v>876</v>
      </c>
      <c r="F4007" s="126">
        <v>2000</v>
      </c>
      <c r="G4007" s="126" t="s">
        <v>940</v>
      </c>
      <c r="H4007" s="126">
        <v>0.240299932476951</v>
      </c>
      <c r="I4007" s="126">
        <f>IF(E4007="N2O",H4007*About!$B$102,IF('EPA non-CO2 Data'!E4007="CH4",'EPA non-CO2 Data'!H4007*About!$B$101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25">
      <c r="A4008" s="126" t="s">
        <v>82</v>
      </c>
      <c r="B4008" s="126" t="s">
        <v>943</v>
      </c>
      <c r="C4008" s="126" t="s">
        <v>952</v>
      </c>
      <c r="D4008" s="126" t="s">
        <v>954</v>
      </c>
      <c r="E4008" s="126" t="s">
        <v>876</v>
      </c>
      <c r="F4008" s="126">
        <v>2000</v>
      </c>
      <c r="G4008" s="126" t="s">
        <v>940</v>
      </c>
      <c r="H4008" s="126">
        <v>6.1883542417166398E-2</v>
      </c>
      <c r="I4008" s="126">
        <f>IF(E4008="N2O",H4008*About!$B$102,IF('EPA non-CO2 Data'!E4008="CH4",'EPA non-CO2 Data'!H4008*About!$B$101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25">
      <c r="A4009" s="126" t="s">
        <v>82</v>
      </c>
      <c r="B4009" s="126" t="s">
        <v>943</v>
      </c>
      <c r="C4009" s="126" t="s">
        <v>952</v>
      </c>
      <c r="D4009" s="126" t="s">
        <v>955</v>
      </c>
      <c r="E4009" s="126" t="s">
        <v>876</v>
      </c>
      <c r="F4009" s="126">
        <v>2000</v>
      </c>
      <c r="G4009" s="126" t="s">
        <v>940</v>
      </c>
      <c r="H4009" s="126">
        <v>4.1027141882404603</v>
      </c>
      <c r="I4009" s="126">
        <f>IF(E4009="N2O",H4009*About!$B$102,IF('EPA non-CO2 Data'!E4009="CH4",'EPA non-CO2 Data'!H4009*About!$B$101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25">
      <c r="A4010" s="126" t="s">
        <v>82</v>
      </c>
      <c r="B4010" s="126" t="s">
        <v>943</v>
      </c>
      <c r="C4010" s="126" t="s">
        <v>952</v>
      </c>
      <c r="D4010" s="126" t="s">
        <v>956</v>
      </c>
      <c r="E4010" s="126" t="s">
        <v>876</v>
      </c>
      <c r="F4010" s="126">
        <v>2000</v>
      </c>
      <c r="G4010" s="126" t="s">
        <v>940</v>
      </c>
      <c r="H4010" s="126">
        <v>4.1932459563350502E-3</v>
      </c>
      <c r="I4010" s="126">
        <f>IF(E4010="N2O",H4010*About!$B$102,IF('EPA non-CO2 Data'!E4010="CH4",'EPA non-CO2 Data'!H4010*About!$B$101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25">
      <c r="A4011" s="126" t="s">
        <v>82</v>
      </c>
      <c r="B4011" s="126" t="s">
        <v>943</v>
      </c>
      <c r="C4011" s="126" t="s">
        <v>952</v>
      </c>
      <c r="D4011" s="126" t="s">
        <v>953</v>
      </c>
      <c r="E4011" s="126" t="s">
        <v>876</v>
      </c>
      <c r="F4011" s="126">
        <v>2001</v>
      </c>
      <c r="G4011" s="126" t="s">
        <v>940</v>
      </c>
      <c r="H4011" s="126">
        <v>0.283716889961103</v>
      </c>
      <c r="I4011" s="126">
        <f>IF(E4011="N2O",H4011*About!$B$102,IF('EPA non-CO2 Data'!E4011="CH4",'EPA non-CO2 Data'!H4011*About!$B$101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25">
      <c r="A4012" s="126" t="s">
        <v>82</v>
      </c>
      <c r="B4012" s="126" t="s">
        <v>943</v>
      </c>
      <c r="C4012" s="126" t="s">
        <v>952</v>
      </c>
      <c r="D4012" s="126" t="s">
        <v>954</v>
      </c>
      <c r="E4012" s="126" t="s">
        <v>876</v>
      </c>
      <c r="F4012" s="126">
        <v>2001</v>
      </c>
      <c r="G4012" s="126" t="s">
        <v>940</v>
      </c>
      <c r="H4012" s="126">
        <v>7.3302453991456698E-2</v>
      </c>
      <c r="I4012" s="126">
        <f>IF(E4012="N2O",H4012*About!$B$102,IF('EPA non-CO2 Data'!E4012="CH4",'EPA non-CO2 Data'!H4012*About!$B$101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25">
      <c r="A4013" s="126" t="s">
        <v>82</v>
      </c>
      <c r="B4013" s="126" t="s">
        <v>943</v>
      </c>
      <c r="C4013" s="126" t="s">
        <v>952</v>
      </c>
      <c r="D4013" s="126" t="s">
        <v>955</v>
      </c>
      <c r="E4013" s="126" t="s">
        <v>876</v>
      </c>
      <c r="F4013" s="126">
        <v>2001</v>
      </c>
      <c r="G4013" s="126" t="s">
        <v>940</v>
      </c>
      <c r="H4013" s="126">
        <v>4.2656259999144099</v>
      </c>
      <c r="I4013" s="126">
        <f>IF(E4013="N2O",H4013*About!$B$102,IF('EPA non-CO2 Data'!E4013="CH4",'EPA non-CO2 Data'!H4013*About!$B$101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25">
      <c r="A4014" s="126" t="s">
        <v>82</v>
      </c>
      <c r="B4014" s="126" t="s">
        <v>943</v>
      </c>
      <c r="C4014" s="126" t="s">
        <v>952</v>
      </c>
      <c r="D4014" s="126" t="s">
        <v>956</v>
      </c>
      <c r="E4014" s="126" t="s">
        <v>876</v>
      </c>
      <c r="F4014" s="126">
        <v>2001</v>
      </c>
      <c r="G4014" s="126" t="s">
        <v>940</v>
      </c>
      <c r="H4014" s="126">
        <v>4.6273834057564897E-3</v>
      </c>
      <c r="I4014" s="126">
        <f>IF(E4014="N2O",H4014*About!$B$102,IF('EPA non-CO2 Data'!E4014="CH4",'EPA non-CO2 Data'!H4014*About!$B$101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25">
      <c r="A4015" s="126" t="s">
        <v>82</v>
      </c>
      <c r="B4015" s="126" t="s">
        <v>943</v>
      </c>
      <c r="C4015" s="126" t="s">
        <v>952</v>
      </c>
      <c r="D4015" s="126" t="s">
        <v>953</v>
      </c>
      <c r="E4015" s="126" t="s">
        <v>876</v>
      </c>
      <c r="F4015" s="126">
        <v>2002</v>
      </c>
      <c r="G4015" s="126" t="s">
        <v>940</v>
      </c>
      <c r="H4015" s="126">
        <v>0.32813578205170102</v>
      </c>
      <c r="I4015" s="126">
        <f>IF(E4015="N2O",H4015*About!$B$102,IF('EPA non-CO2 Data'!E4015="CH4",'EPA non-CO2 Data'!H4015*About!$B$101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25">
      <c r="A4016" s="126" t="s">
        <v>82</v>
      </c>
      <c r="B4016" s="126" t="s">
        <v>943</v>
      </c>
      <c r="C4016" s="126" t="s">
        <v>952</v>
      </c>
      <c r="D4016" s="126" t="s">
        <v>954</v>
      </c>
      <c r="E4016" s="126" t="s">
        <v>876</v>
      </c>
      <c r="F4016" s="126">
        <v>2002</v>
      </c>
      <c r="G4016" s="126" t="s">
        <v>940</v>
      </c>
      <c r="H4016" s="126">
        <v>8.49869509867065E-2</v>
      </c>
      <c r="I4016" s="126">
        <f>IF(E4016="N2O",H4016*About!$B$102,IF('EPA non-CO2 Data'!E4016="CH4",'EPA non-CO2 Data'!H4016*About!$B$101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25">
      <c r="A4017" s="126" t="s">
        <v>82</v>
      </c>
      <c r="B4017" s="126" t="s">
        <v>943</v>
      </c>
      <c r="C4017" s="126" t="s">
        <v>952</v>
      </c>
      <c r="D4017" s="126" t="s">
        <v>955</v>
      </c>
      <c r="E4017" s="126" t="s">
        <v>876</v>
      </c>
      <c r="F4017" s="126">
        <v>2002</v>
      </c>
      <c r="G4017" s="126" t="s">
        <v>940</v>
      </c>
      <c r="H4017" s="126">
        <v>4.4272630887341302</v>
      </c>
      <c r="I4017" s="126">
        <f>IF(E4017="N2O",H4017*About!$B$102,IF('EPA non-CO2 Data'!E4017="CH4",'EPA non-CO2 Data'!H4017*About!$B$101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25">
      <c r="A4018" s="126" t="s">
        <v>82</v>
      </c>
      <c r="B4018" s="126" t="s">
        <v>943</v>
      </c>
      <c r="C4018" s="126" t="s">
        <v>952</v>
      </c>
      <c r="D4018" s="126" t="s">
        <v>956</v>
      </c>
      <c r="E4018" s="126" t="s">
        <v>876</v>
      </c>
      <c r="F4018" s="126">
        <v>2002</v>
      </c>
      <c r="G4018" s="126" t="s">
        <v>940</v>
      </c>
      <c r="H4018" s="126">
        <v>5.06872368201135E-3</v>
      </c>
      <c r="I4018" s="126">
        <f>IF(E4018="N2O",H4018*About!$B$102,IF('EPA non-CO2 Data'!E4018="CH4",'EPA non-CO2 Data'!H4018*About!$B$101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25">
      <c r="A4019" s="126" t="s">
        <v>82</v>
      </c>
      <c r="B4019" s="126" t="s">
        <v>943</v>
      </c>
      <c r="C4019" s="126" t="s">
        <v>952</v>
      </c>
      <c r="D4019" s="126" t="s">
        <v>953</v>
      </c>
      <c r="E4019" s="126" t="s">
        <v>876</v>
      </c>
      <c r="F4019" s="126">
        <v>2003</v>
      </c>
      <c r="G4019" s="126" t="s">
        <v>940</v>
      </c>
      <c r="H4019" s="126">
        <v>0.37346947768135502</v>
      </c>
      <c r="I4019" s="126">
        <f>IF(E4019="N2O",H4019*About!$B$102,IF('EPA non-CO2 Data'!E4019="CH4",'EPA non-CO2 Data'!H4019*About!$B$101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25">
      <c r="A4020" s="126" t="s">
        <v>82</v>
      </c>
      <c r="B4020" s="126" t="s">
        <v>943</v>
      </c>
      <c r="C4020" s="126" t="s">
        <v>952</v>
      </c>
      <c r="D4020" s="126" t="s">
        <v>954</v>
      </c>
      <c r="E4020" s="126" t="s">
        <v>876</v>
      </c>
      <c r="F4020" s="126">
        <v>2003</v>
      </c>
      <c r="G4020" s="126" t="s">
        <v>940</v>
      </c>
      <c r="H4020" s="126">
        <v>9.6913937343489798E-2</v>
      </c>
      <c r="I4020" s="126">
        <f>IF(E4020="N2O",H4020*About!$B$102,IF('EPA non-CO2 Data'!E4020="CH4",'EPA non-CO2 Data'!H4020*About!$B$101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25">
      <c r="A4021" s="126" t="s">
        <v>82</v>
      </c>
      <c r="B4021" s="126" t="s">
        <v>943</v>
      </c>
      <c r="C4021" s="126" t="s">
        <v>952</v>
      </c>
      <c r="D4021" s="126" t="s">
        <v>955</v>
      </c>
      <c r="E4021" s="126" t="s">
        <v>876</v>
      </c>
      <c r="F4021" s="126">
        <v>2003</v>
      </c>
      <c r="G4021" s="126" t="s">
        <v>940</v>
      </c>
      <c r="H4021" s="126">
        <v>4.5877363082046099</v>
      </c>
      <c r="I4021" s="126">
        <f>IF(E4021="N2O",H4021*About!$B$102,IF('EPA non-CO2 Data'!E4021="CH4",'EPA non-CO2 Data'!H4021*About!$B$101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25">
      <c r="A4022" s="126" t="s">
        <v>82</v>
      </c>
      <c r="B4022" s="126" t="s">
        <v>943</v>
      </c>
      <c r="C4022" s="126" t="s">
        <v>952</v>
      </c>
      <c r="D4022" s="126" t="s">
        <v>956</v>
      </c>
      <c r="E4022" s="126" t="s">
        <v>876</v>
      </c>
      <c r="F4022" s="126">
        <v>2003</v>
      </c>
      <c r="G4022" s="126" t="s">
        <v>940</v>
      </c>
      <c r="H4022" s="126">
        <v>5.5166404069046998E-3</v>
      </c>
      <c r="I4022" s="126">
        <f>IF(E4022="N2O",H4022*About!$B$102,IF('EPA non-CO2 Data'!E4022="CH4",'EPA non-CO2 Data'!H4022*About!$B$101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25">
      <c r="A4023" s="126" t="s">
        <v>82</v>
      </c>
      <c r="B4023" s="126" t="s">
        <v>943</v>
      </c>
      <c r="C4023" s="126" t="s">
        <v>952</v>
      </c>
      <c r="D4023" s="126" t="s">
        <v>953</v>
      </c>
      <c r="E4023" s="126" t="s">
        <v>876</v>
      </c>
      <c r="F4023" s="126">
        <v>2004</v>
      </c>
      <c r="G4023" s="126" t="s">
        <v>940</v>
      </c>
      <c r="H4023" s="126">
        <v>0.419640664059727</v>
      </c>
      <c r="I4023" s="126">
        <f>IF(E4023="N2O",H4023*About!$B$102,IF('EPA non-CO2 Data'!E4023="CH4",'EPA non-CO2 Data'!H4023*About!$B$101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25">
      <c r="A4024" s="126" t="s">
        <v>82</v>
      </c>
      <c r="B4024" s="126" t="s">
        <v>943</v>
      </c>
      <c r="C4024" s="126" t="s">
        <v>952</v>
      </c>
      <c r="D4024" s="126" t="s">
        <v>954</v>
      </c>
      <c r="E4024" s="126" t="s">
        <v>876</v>
      </c>
      <c r="F4024" s="126">
        <v>2004</v>
      </c>
      <c r="G4024" s="126" t="s">
        <v>940</v>
      </c>
      <c r="H4024" s="126">
        <v>0.109062919558702</v>
      </c>
      <c r="I4024" s="126">
        <f>IF(E4024="N2O",H4024*About!$B$102,IF('EPA non-CO2 Data'!E4024="CH4",'EPA non-CO2 Data'!H4024*About!$B$101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25">
      <c r="A4025" s="126" t="s">
        <v>82</v>
      </c>
      <c r="B4025" s="126" t="s">
        <v>943</v>
      </c>
      <c r="C4025" s="126" t="s">
        <v>952</v>
      </c>
      <c r="D4025" s="126" t="s">
        <v>955</v>
      </c>
      <c r="E4025" s="126" t="s">
        <v>876</v>
      </c>
      <c r="F4025" s="126">
        <v>2004</v>
      </c>
      <c r="G4025" s="126" t="s">
        <v>940</v>
      </c>
      <c r="H4025" s="126">
        <v>4.7471440204147104</v>
      </c>
      <c r="I4025" s="126">
        <f>IF(E4025="N2O",H4025*About!$B$102,IF('EPA non-CO2 Data'!E4025="CH4",'EPA non-CO2 Data'!H4025*About!$B$101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25">
      <c r="A4026" s="126" t="s">
        <v>82</v>
      </c>
      <c r="B4026" s="126" t="s">
        <v>943</v>
      </c>
      <c r="C4026" s="126" t="s">
        <v>952</v>
      </c>
      <c r="D4026" s="126" t="s">
        <v>956</v>
      </c>
      <c r="E4026" s="126" t="s">
        <v>876</v>
      </c>
      <c r="F4026" s="126">
        <v>2004</v>
      </c>
      <c r="G4026" s="126" t="s">
        <v>940</v>
      </c>
      <c r="H4026" s="126">
        <v>5.9705777850410802E-3</v>
      </c>
      <c r="I4026" s="126">
        <f>IF(E4026="N2O",H4026*About!$B$102,IF('EPA non-CO2 Data'!E4026="CH4",'EPA non-CO2 Data'!H4026*About!$B$101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25">
      <c r="A4027" s="126" t="s">
        <v>82</v>
      </c>
      <c r="B4027" s="126" t="s">
        <v>943</v>
      </c>
      <c r="C4027" s="126" t="s">
        <v>952</v>
      </c>
      <c r="D4027" s="126" t="s">
        <v>953</v>
      </c>
      <c r="E4027" s="126" t="s">
        <v>876</v>
      </c>
      <c r="F4027" s="126">
        <v>2005</v>
      </c>
      <c r="G4027" s="126" t="s">
        <v>940</v>
      </c>
      <c r="H4027" s="126">
        <v>0.46658050161186498</v>
      </c>
      <c r="I4027" s="126">
        <f>IF(E4027="N2O",H4027*About!$B$102,IF('EPA non-CO2 Data'!E4027="CH4",'EPA non-CO2 Data'!H4027*About!$B$101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25">
      <c r="A4028" s="126" t="s">
        <v>82</v>
      </c>
      <c r="B4028" s="126" t="s">
        <v>943</v>
      </c>
      <c r="C4028" s="126" t="s">
        <v>952</v>
      </c>
      <c r="D4028" s="126" t="s">
        <v>954</v>
      </c>
      <c r="E4028" s="126" t="s">
        <v>876</v>
      </c>
      <c r="F4028" s="126">
        <v>2005</v>
      </c>
      <c r="G4028" s="126" t="s">
        <v>940</v>
      </c>
      <c r="H4028" s="126">
        <v>0.121415650146555</v>
      </c>
      <c r="I4028" s="126">
        <f>IF(E4028="N2O",H4028*About!$B$102,IF('EPA non-CO2 Data'!E4028="CH4",'EPA non-CO2 Data'!H4028*About!$B$101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25">
      <c r="A4029" s="126" t="s">
        <v>82</v>
      </c>
      <c r="B4029" s="126" t="s">
        <v>943</v>
      </c>
      <c r="C4029" s="126" t="s">
        <v>952</v>
      </c>
      <c r="D4029" s="126" t="s">
        <v>955</v>
      </c>
      <c r="E4029" s="126" t="s">
        <v>876</v>
      </c>
      <c r="F4029" s="126">
        <v>2005</v>
      </c>
      <c r="G4029" s="126" t="s">
        <v>940</v>
      </c>
      <c r="H4029" s="126">
        <v>4.9055738073072996</v>
      </c>
      <c r="I4029" s="126">
        <f>IF(E4029="N2O",H4029*About!$B$102,IF('EPA non-CO2 Data'!E4029="CH4",'EPA non-CO2 Data'!H4029*About!$B$101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25">
      <c r="A4030" s="126" t="s">
        <v>82</v>
      </c>
      <c r="B4030" s="126" t="s">
        <v>943</v>
      </c>
      <c r="C4030" s="126" t="s">
        <v>952</v>
      </c>
      <c r="D4030" s="126" t="s">
        <v>956</v>
      </c>
      <c r="E4030" s="126" t="s">
        <v>876</v>
      </c>
      <c r="F4030" s="126">
        <v>2005</v>
      </c>
      <c r="G4030" s="126" t="s">
        <v>940</v>
      </c>
      <c r="H4030" s="126">
        <v>6.4300409342849902E-3</v>
      </c>
      <c r="I4030" s="126">
        <f>IF(E4030="N2O",H4030*About!$B$102,IF('EPA non-CO2 Data'!E4030="CH4",'EPA non-CO2 Data'!H4030*About!$B$101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25">
      <c r="A4031" s="126" t="s">
        <v>82</v>
      </c>
      <c r="B4031" s="126" t="s">
        <v>943</v>
      </c>
      <c r="C4031" s="126" t="s">
        <v>952</v>
      </c>
      <c r="D4031" s="126" t="s">
        <v>953</v>
      </c>
      <c r="E4031" s="126" t="s">
        <v>876</v>
      </c>
      <c r="F4031" s="126">
        <v>2006</v>
      </c>
      <c r="G4031" s="126" t="s">
        <v>940</v>
      </c>
      <c r="H4031" s="126">
        <v>0.83132670755441296</v>
      </c>
      <c r="I4031" s="126">
        <f>IF(E4031="N2O",H4031*About!$B$102,IF('EPA non-CO2 Data'!E4031="CH4",'EPA non-CO2 Data'!H4031*About!$B$101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25">
      <c r="A4032" s="126" t="s">
        <v>82</v>
      </c>
      <c r="B4032" s="126" t="s">
        <v>943</v>
      </c>
      <c r="C4032" s="126" t="s">
        <v>952</v>
      </c>
      <c r="D4032" s="126" t="s">
        <v>954</v>
      </c>
      <c r="E4032" s="126" t="s">
        <v>876</v>
      </c>
      <c r="F4032" s="126">
        <v>2006</v>
      </c>
      <c r="G4032" s="126" t="s">
        <v>940</v>
      </c>
      <c r="H4032" s="126">
        <v>0.225946445290059</v>
      </c>
      <c r="I4032" s="126">
        <f>IF(E4032="N2O",H4032*About!$B$102,IF('EPA non-CO2 Data'!E4032="CH4",'EPA non-CO2 Data'!H4032*About!$B$101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25">
      <c r="A4033" s="126" t="s">
        <v>82</v>
      </c>
      <c r="B4033" s="126" t="s">
        <v>943</v>
      </c>
      <c r="C4033" s="126" t="s">
        <v>952</v>
      </c>
      <c r="D4033" s="126" t="s">
        <v>955</v>
      </c>
      <c r="E4033" s="126" t="s">
        <v>876</v>
      </c>
      <c r="F4033" s="126">
        <v>2006</v>
      </c>
      <c r="G4033" s="126" t="s">
        <v>940</v>
      </c>
      <c r="H4033" s="126">
        <v>7.6429922294914698</v>
      </c>
      <c r="I4033" s="126">
        <f>IF(E4033="N2O",H4033*About!$B$102,IF('EPA non-CO2 Data'!E4033="CH4",'EPA non-CO2 Data'!H4033*About!$B$101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25">
      <c r="A4034" s="126" t="s">
        <v>82</v>
      </c>
      <c r="B4034" s="126" t="s">
        <v>943</v>
      </c>
      <c r="C4034" s="126" t="s">
        <v>952</v>
      </c>
      <c r="D4034" s="126" t="s">
        <v>956</v>
      </c>
      <c r="E4034" s="126" t="s">
        <v>876</v>
      </c>
      <c r="F4034" s="126">
        <v>2006</v>
      </c>
      <c r="G4034" s="126" t="s">
        <v>940</v>
      </c>
      <c r="H4034" s="126">
        <v>1.04489033783452E-2</v>
      </c>
      <c r="I4034" s="126">
        <f>IF(E4034="N2O",H4034*About!$B$102,IF('EPA non-CO2 Data'!E4034="CH4",'EPA non-CO2 Data'!H4034*About!$B$101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25">
      <c r="A4035" s="126" t="s">
        <v>82</v>
      </c>
      <c r="B4035" s="126" t="s">
        <v>943</v>
      </c>
      <c r="C4035" s="126" t="s">
        <v>952</v>
      </c>
      <c r="D4035" s="126" t="s">
        <v>953</v>
      </c>
      <c r="E4035" s="126" t="s">
        <v>876</v>
      </c>
      <c r="F4035" s="126">
        <v>2007</v>
      </c>
      <c r="G4035" s="126" t="s">
        <v>940</v>
      </c>
      <c r="H4035" s="126">
        <v>1.2541646361763601</v>
      </c>
      <c r="I4035" s="126">
        <f>IF(E4035="N2O",H4035*About!$B$102,IF('EPA non-CO2 Data'!E4035="CH4",'EPA non-CO2 Data'!H4035*About!$B$101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25">
      <c r="A4036" s="126" t="s">
        <v>82</v>
      </c>
      <c r="B4036" s="126" t="s">
        <v>943</v>
      </c>
      <c r="C4036" s="126" t="s">
        <v>952</v>
      </c>
      <c r="D4036" s="126" t="s">
        <v>954</v>
      </c>
      <c r="E4036" s="126" t="s">
        <v>876</v>
      </c>
      <c r="F4036" s="126">
        <v>2007</v>
      </c>
      <c r="G4036" s="126" t="s">
        <v>940</v>
      </c>
      <c r="H4036" s="126">
        <v>0.35164082391227702</v>
      </c>
      <c r="I4036" s="126">
        <f>IF(E4036="N2O",H4036*About!$B$102,IF('EPA non-CO2 Data'!E4036="CH4",'EPA non-CO2 Data'!H4036*About!$B$101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25">
      <c r="A4037" s="126" t="s">
        <v>82</v>
      </c>
      <c r="B4037" s="126" t="s">
        <v>943</v>
      </c>
      <c r="C4037" s="126" t="s">
        <v>952</v>
      </c>
      <c r="D4037" s="126" t="s">
        <v>955</v>
      </c>
      <c r="E4037" s="126" t="s">
        <v>876</v>
      </c>
      <c r="F4037" s="126">
        <v>2007</v>
      </c>
      <c r="G4037" s="126" t="s">
        <v>940</v>
      </c>
      <c r="H4037" s="126">
        <v>10.3009885510407</v>
      </c>
      <c r="I4037" s="126">
        <f>IF(E4037="N2O",H4037*About!$B$102,IF('EPA non-CO2 Data'!E4037="CH4",'EPA non-CO2 Data'!H4037*About!$B$101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25">
      <c r="A4038" s="126" t="s">
        <v>82</v>
      </c>
      <c r="B4038" s="126" t="s">
        <v>943</v>
      </c>
      <c r="C4038" s="126" t="s">
        <v>952</v>
      </c>
      <c r="D4038" s="126" t="s">
        <v>956</v>
      </c>
      <c r="E4038" s="126" t="s">
        <v>876</v>
      </c>
      <c r="F4038" s="126">
        <v>2007</v>
      </c>
      <c r="G4038" s="126" t="s">
        <v>940</v>
      </c>
      <c r="H4038" s="126">
        <v>1.4634560299198501E-2</v>
      </c>
      <c r="I4038" s="126">
        <f>IF(E4038="N2O",H4038*About!$B$102,IF('EPA non-CO2 Data'!E4038="CH4",'EPA non-CO2 Data'!H4038*About!$B$101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25">
      <c r="A4039" s="126" t="s">
        <v>82</v>
      </c>
      <c r="B4039" s="126" t="s">
        <v>943</v>
      </c>
      <c r="C4039" s="126" t="s">
        <v>952</v>
      </c>
      <c r="D4039" s="126" t="s">
        <v>953</v>
      </c>
      <c r="E4039" s="126" t="s">
        <v>876</v>
      </c>
      <c r="F4039" s="126">
        <v>2008</v>
      </c>
      <c r="G4039" s="126" t="s">
        <v>940</v>
      </c>
      <c r="H4039" s="126">
        <v>1.72846131105971</v>
      </c>
      <c r="I4039" s="126">
        <f>IF(E4039="N2O",H4039*About!$B$102,IF('EPA non-CO2 Data'!E4039="CH4",'EPA non-CO2 Data'!H4039*About!$B$101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25">
      <c r="A4040" s="126" t="s">
        <v>82</v>
      </c>
      <c r="B4040" s="126" t="s">
        <v>943</v>
      </c>
      <c r="C4040" s="126" t="s">
        <v>952</v>
      </c>
      <c r="D4040" s="126" t="s">
        <v>954</v>
      </c>
      <c r="E4040" s="126" t="s">
        <v>876</v>
      </c>
      <c r="F4040" s="126">
        <v>2008</v>
      </c>
      <c r="G4040" s="126" t="s">
        <v>940</v>
      </c>
      <c r="H4040" s="126">
        <v>0.49608230490954303</v>
      </c>
      <c r="I4040" s="126">
        <f>IF(E4040="N2O",H4040*About!$B$102,IF('EPA non-CO2 Data'!E4040="CH4",'EPA non-CO2 Data'!H4040*About!$B$101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25">
      <c r="A4041" s="126" t="s">
        <v>82</v>
      </c>
      <c r="B4041" s="126" t="s">
        <v>943</v>
      </c>
      <c r="C4041" s="126" t="s">
        <v>952</v>
      </c>
      <c r="D4041" s="126" t="s">
        <v>955</v>
      </c>
      <c r="E4041" s="126" t="s">
        <v>876</v>
      </c>
      <c r="F4041" s="126">
        <v>2008</v>
      </c>
      <c r="G4041" s="126" t="s">
        <v>940</v>
      </c>
      <c r="H4041" s="126">
        <v>12.8886312742525</v>
      </c>
      <c r="I4041" s="126">
        <f>IF(E4041="N2O",H4041*About!$B$102,IF('EPA non-CO2 Data'!E4041="CH4",'EPA non-CO2 Data'!H4041*About!$B$101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25">
      <c r="A4042" s="126" t="s">
        <v>82</v>
      </c>
      <c r="B4042" s="126" t="s">
        <v>943</v>
      </c>
      <c r="C4042" s="126" t="s">
        <v>952</v>
      </c>
      <c r="D4042" s="126" t="s">
        <v>956</v>
      </c>
      <c r="E4042" s="126" t="s">
        <v>876</v>
      </c>
      <c r="F4042" s="126">
        <v>2008</v>
      </c>
      <c r="G4042" s="126" t="s">
        <v>940</v>
      </c>
      <c r="H4042" s="126">
        <v>1.8967966921097298E-2</v>
      </c>
      <c r="I4042" s="126">
        <f>IF(E4042="N2O",H4042*About!$B$102,IF('EPA non-CO2 Data'!E4042="CH4",'EPA non-CO2 Data'!H4042*About!$B$101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25">
      <c r="A4043" s="126" t="s">
        <v>82</v>
      </c>
      <c r="B4043" s="126" t="s">
        <v>943</v>
      </c>
      <c r="C4043" s="126" t="s">
        <v>952</v>
      </c>
      <c r="D4043" s="126" t="s">
        <v>953</v>
      </c>
      <c r="E4043" s="126" t="s">
        <v>876</v>
      </c>
      <c r="F4043" s="126">
        <v>2009</v>
      </c>
      <c r="G4043" s="126" t="s">
        <v>940</v>
      </c>
      <c r="H4043" s="126">
        <v>2.2485565450723302</v>
      </c>
      <c r="I4043" s="126">
        <f>IF(E4043="N2O",H4043*About!$B$102,IF('EPA non-CO2 Data'!E4043="CH4",'EPA non-CO2 Data'!H4043*About!$B$101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25">
      <c r="A4044" s="126" t="s">
        <v>82</v>
      </c>
      <c r="B4044" s="126" t="s">
        <v>943</v>
      </c>
      <c r="C4044" s="126" t="s">
        <v>952</v>
      </c>
      <c r="D4044" s="126" t="s">
        <v>954</v>
      </c>
      <c r="E4044" s="126" t="s">
        <v>876</v>
      </c>
      <c r="F4044" s="126">
        <v>2009</v>
      </c>
      <c r="G4044" s="126" t="s">
        <v>940</v>
      </c>
      <c r="H4044" s="126">
        <v>0.65720880719093</v>
      </c>
      <c r="I4044" s="126">
        <f>IF(E4044="N2O",H4044*About!$B$102,IF('EPA non-CO2 Data'!E4044="CH4",'EPA non-CO2 Data'!H4044*About!$B$101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25">
      <c r="A4045" s="126" t="s">
        <v>82</v>
      </c>
      <c r="B4045" s="126" t="s">
        <v>943</v>
      </c>
      <c r="C4045" s="126" t="s">
        <v>952</v>
      </c>
      <c r="D4045" s="126" t="s">
        <v>955</v>
      </c>
      <c r="E4045" s="126" t="s">
        <v>876</v>
      </c>
      <c r="F4045" s="126">
        <v>2009</v>
      </c>
      <c r="G4045" s="126" t="s">
        <v>940</v>
      </c>
      <c r="H4045" s="126">
        <v>15.413658919027499</v>
      </c>
      <c r="I4045" s="126">
        <f>IF(E4045="N2O",H4045*About!$B$102,IF('EPA non-CO2 Data'!E4045="CH4",'EPA non-CO2 Data'!H4045*About!$B$101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25">
      <c r="A4046" s="126" t="s">
        <v>82</v>
      </c>
      <c r="B4046" s="126" t="s">
        <v>943</v>
      </c>
      <c r="C4046" s="126" t="s">
        <v>952</v>
      </c>
      <c r="D4046" s="126" t="s">
        <v>956</v>
      </c>
      <c r="E4046" s="126" t="s">
        <v>876</v>
      </c>
      <c r="F4046" s="126">
        <v>2009</v>
      </c>
      <c r="G4046" s="126" t="s">
        <v>940</v>
      </c>
      <c r="H4046" s="126">
        <v>2.3432871566389402E-2</v>
      </c>
      <c r="I4046" s="126">
        <f>IF(E4046="N2O",H4046*About!$B$102,IF('EPA non-CO2 Data'!E4046="CH4",'EPA non-CO2 Data'!H4046*About!$B$101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25">
      <c r="A4047" s="126" t="s">
        <v>82</v>
      </c>
      <c r="B4047" s="126" t="s">
        <v>943</v>
      </c>
      <c r="C4047" s="126" t="s">
        <v>952</v>
      </c>
      <c r="D4047" s="126" t="s">
        <v>953</v>
      </c>
      <c r="E4047" s="126" t="s">
        <v>876</v>
      </c>
      <c r="F4047" s="126">
        <v>2010</v>
      </c>
      <c r="G4047" s="126" t="s">
        <v>940</v>
      </c>
      <c r="H4047" s="126">
        <v>2.80959091173857</v>
      </c>
      <c r="I4047" s="126">
        <f>IF(E4047="N2O",H4047*About!$B$102,IF('EPA non-CO2 Data'!E4047="CH4",'EPA non-CO2 Data'!H4047*About!$B$101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25">
      <c r="A4048" s="126" t="s">
        <v>82</v>
      </c>
      <c r="B4048" s="126" t="s">
        <v>943</v>
      </c>
      <c r="C4048" s="126" t="s">
        <v>952</v>
      </c>
      <c r="D4048" s="126" t="s">
        <v>954</v>
      </c>
      <c r="E4048" s="126" t="s">
        <v>876</v>
      </c>
      <c r="F4048" s="126">
        <v>2010</v>
      </c>
      <c r="G4048" s="126" t="s">
        <v>940</v>
      </c>
      <c r="H4048" s="126">
        <v>0.83324997737161399</v>
      </c>
      <c r="I4048" s="126">
        <f>IF(E4048="N2O",H4048*About!$B$102,IF('EPA non-CO2 Data'!E4048="CH4",'EPA non-CO2 Data'!H4048*About!$B$101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25">
      <c r="A4049" s="126" t="s">
        <v>82</v>
      </c>
      <c r="B4049" s="126" t="s">
        <v>943</v>
      </c>
      <c r="C4049" s="126" t="s">
        <v>952</v>
      </c>
      <c r="D4049" s="126" t="s">
        <v>955</v>
      </c>
      <c r="E4049" s="126" t="s">
        <v>876</v>
      </c>
      <c r="F4049" s="126">
        <v>2010</v>
      </c>
      <c r="G4049" s="126" t="s">
        <v>940</v>
      </c>
      <c r="H4049" s="126">
        <v>17.882715217738799</v>
      </c>
      <c r="I4049" s="126">
        <f>IF(E4049="N2O",H4049*About!$B$102,IF('EPA non-CO2 Data'!E4049="CH4",'EPA non-CO2 Data'!H4049*About!$B$101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25">
      <c r="A4050" s="126" t="s">
        <v>82</v>
      </c>
      <c r="B4050" s="126" t="s">
        <v>943</v>
      </c>
      <c r="C4050" s="126" t="s">
        <v>952</v>
      </c>
      <c r="D4050" s="126" t="s">
        <v>956</v>
      </c>
      <c r="E4050" s="126" t="s">
        <v>876</v>
      </c>
      <c r="F4050" s="126">
        <v>2010</v>
      </c>
      <c r="G4050" s="126" t="s">
        <v>940</v>
      </c>
      <c r="H4050" s="126">
        <v>2.80153217224078E-2</v>
      </c>
      <c r="I4050" s="126">
        <f>IF(E4050="N2O",H4050*About!$B$102,IF('EPA non-CO2 Data'!E4050="CH4",'EPA non-CO2 Data'!H4050*About!$B$101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25">
      <c r="A4051" s="126" t="s">
        <v>82</v>
      </c>
      <c r="B4051" s="126" t="s">
        <v>943</v>
      </c>
      <c r="C4051" s="126" t="s">
        <v>952</v>
      </c>
      <c r="D4051" s="126" t="s">
        <v>953</v>
      </c>
      <c r="E4051" s="126" t="s">
        <v>876</v>
      </c>
      <c r="F4051" s="126">
        <v>2011</v>
      </c>
      <c r="G4051" s="126" t="s">
        <v>940</v>
      </c>
      <c r="H4051" s="126">
        <v>3.3753472588518698</v>
      </c>
      <c r="I4051" s="126">
        <f>IF(E4051="N2O",H4051*About!$B$102,IF('EPA non-CO2 Data'!E4051="CH4",'EPA non-CO2 Data'!H4051*About!$B$101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25">
      <c r="A4052" s="126" t="s">
        <v>82</v>
      </c>
      <c r="B4052" s="126" t="s">
        <v>943</v>
      </c>
      <c r="C4052" s="126" t="s">
        <v>952</v>
      </c>
      <c r="D4052" s="126" t="s">
        <v>954</v>
      </c>
      <c r="E4052" s="126" t="s">
        <v>876</v>
      </c>
      <c r="F4052" s="126">
        <v>2011</v>
      </c>
      <c r="G4052" s="126" t="s">
        <v>940</v>
      </c>
      <c r="H4052" s="126">
        <v>1.06543683927641</v>
      </c>
      <c r="I4052" s="126">
        <f>IF(E4052="N2O",H4052*About!$B$102,IF('EPA non-CO2 Data'!E4052="CH4",'EPA non-CO2 Data'!H4052*About!$B$101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25">
      <c r="A4053" s="126" t="s">
        <v>82</v>
      </c>
      <c r="B4053" s="126" t="s">
        <v>943</v>
      </c>
      <c r="C4053" s="126" t="s">
        <v>952</v>
      </c>
      <c r="D4053" s="126" t="s">
        <v>955</v>
      </c>
      <c r="E4053" s="126" t="s">
        <v>876</v>
      </c>
      <c r="F4053" s="126">
        <v>2011</v>
      </c>
      <c r="G4053" s="126" t="s">
        <v>940</v>
      </c>
      <c r="H4053" s="126">
        <v>20.290504972247799</v>
      </c>
      <c r="I4053" s="126">
        <f>IF(E4053="N2O",H4053*About!$B$102,IF('EPA non-CO2 Data'!E4053="CH4",'EPA non-CO2 Data'!H4053*About!$B$101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25">
      <c r="A4054" s="126" t="s">
        <v>82</v>
      </c>
      <c r="B4054" s="126" t="s">
        <v>943</v>
      </c>
      <c r="C4054" s="126" t="s">
        <v>952</v>
      </c>
      <c r="D4054" s="126" t="s">
        <v>956</v>
      </c>
      <c r="E4054" s="126" t="s">
        <v>876</v>
      </c>
      <c r="F4054" s="126">
        <v>2011</v>
      </c>
      <c r="G4054" s="126" t="s">
        <v>940</v>
      </c>
      <c r="H4054" s="126">
        <v>3.2996643909664003E-2</v>
      </c>
      <c r="I4054" s="126">
        <f>IF(E4054="N2O",H4054*About!$B$102,IF('EPA non-CO2 Data'!E4054="CH4",'EPA non-CO2 Data'!H4054*About!$B$101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25">
      <c r="A4055" s="126" t="s">
        <v>82</v>
      </c>
      <c r="B4055" s="126" t="s">
        <v>943</v>
      </c>
      <c r="C4055" s="126" t="s">
        <v>952</v>
      </c>
      <c r="D4055" s="126" t="s">
        <v>953</v>
      </c>
      <c r="E4055" s="126" t="s">
        <v>876</v>
      </c>
      <c r="F4055" s="126">
        <v>2012</v>
      </c>
      <c r="G4055" s="126" t="s">
        <v>940</v>
      </c>
      <c r="H4055" s="126">
        <v>3.9721128534793202</v>
      </c>
      <c r="I4055" s="126">
        <f>IF(E4055="N2O",H4055*About!$B$102,IF('EPA non-CO2 Data'!E4055="CH4",'EPA non-CO2 Data'!H4055*About!$B$101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25">
      <c r="A4056" s="126" t="s">
        <v>82</v>
      </c>
      <c r="B4056" s="126" t="s">
        <v>943</v>
      </c>
      <c r="C4056" s="126" t="s">
        <v>952</v>
      </c>
      <c r="D4056" s="126" t="s">
        <v>954</v>
      </c>
      <c r="E4056" s="126" t="s">
        <v>876</v>
      </c>
      <c r="F4056" s="126">
        <v>2012</v>
      </c>
      <c r="G4056" s="126" t="s">
        <v>940</v>
      </c>
      <c r="H4056" s="126">
        <v>1.32038393971429</v>
      </c>
      <c r="I4056" s="126">
        <f>IF(E4056="N2O",H4056*About!$B$102,IF('EPA non-CO2 Data'!E4056="CH4",'EPA non-CO2 Data'!H4056*About!$B$101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25">
      <c r="A4057" s="126" t="s">
        <v>82</v>
      </c>
      <c r="B4057" s="126" t="s">
        <v>943</v>
      </c>
      <c r="C4057" s="126" t="s">
        <v>952</v>
      </c>
      <c r="D4057" s="126" t="s">
        <v>955</v>
      </c>
      <c r="E4057" s="126" t="s">
        <v>876</v>
      </c>
      <c r="F4057" s="126">
        <v>2012</v>
      </c>
      <c r="G4057" s="126" t="s">
        <v>940</v>
      </c>
      <c r="H4057" s="126">
        <v>22.644355050718101</v>
      </c>
      <c r="I4057" s="126">
        <f>IF(E4057="N2O",H4057*About!$B$102,IF('EPA non-CO2 Data'!E4057="CH4",'EPA non-CO2 Data'!H4057*About!$B$101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25">
      <c r="A4058" s="126" t="s">
        <v>82</v>
      </c>
      <c r="B4058" s="126" t="s">
        <v>943</v>
      </c>
      <c r="C4058" s="126" t="s">
        <v>952</v>
      </c>
      <c r="D4058" s="126" t="s">
        <v>956</v>
      </c>
      <c r="E4058" s="126" t="s">
        <v>876</v>
      </c>
      <c r="F4058" s="126">
        <v>2012</v>
      </c>
      <c r="G4058" s="126" t="s">
        <v>940</v>
      </c>
      <c r="H4058" s="126">
        <v>3.8148156088254198E-2</v>
      </c>
      <c r="I4058" s="126">
        <f>IF(E4058="N2O",H4058*About!$B$102,IF('EPA non-CO2 Data'!E4058="CH4",'EPA non-CO2 Data'!H4058*About!$B$101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25">
      <c r="A4059" s="126" t="s">
        <v>82</v>
      </c>
      <c r="B4059" s="126" t="s">
        <v>943</v>
      </c>
      <c r="C4059" s="126" t="s">
        <v>952</v>
      </c>
      <c r="D4059" s="126" t="s">
        <v>953</v>
      </c>
      <c r="E4059" s="126" t="s">
        <v>876</v>
      </c>
      <c r="F4059" s="126">
        <v>2013</v>
      </c>
      <c r="G4059" s="126" t="s">
        <v>940</v>
      </c>
      <c r="H4059" s="126">
        <v>4.2134181785493698</v>
      </c>
      <c r="I4059" s="126">
        <f>IF(E4059="N2O",H4059*About!$B$102,IF('EPA non-CO2 Data'!E4059="CH4",'EPA non-CO2 Data'!H4059*About!$B$101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25">
      <c r="A4060" s="126" t="s">
        <v>82</v>
      </c>
      <c r="B4060" s="126" t="s">
        <v>943</v>
      </c>
      <c r="C4060" s="126" t="s">
        <v>952</v>
      </c>
      <c r="D4060" s="126" t="s">
        <v>954</v>
      </c>
      <c r="E4060" s="126" t="s">
        <v>876</v>
      </c>
      <c r="F4060" s="126">
        <v>2013</v>
      </c>
      <c r="G4060" s="126" t="s">
        <v>940</v>
      </c>
      <c r="H4060" s="126">
        <v>1.46312911334525</v>
      </c>
      <c r="I4060" s="126">
        <f>IF(E4060="N2O",H4060*About!$B$102,IF('EPA non-CO2 Data'!E4060="CH4",'EPA non-CO2 Data'!H4060*About!$B$101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25">
      <c r="A4061" s="126" t="s">
        <v>82</v>
      </c>
      <c r="B4061" s="126" t="s">
        <v>943</v>
      </c>
      <c r="C4061" s="126" t="s">
        <v>952</v>
      </c>
      <c r="D4061" s="126" t="s">
        <v>955</v>
      </c>
      <c r="E4061" s="126" t="s">
        <v>876</v>
      </c>
      <c r="F4061" s="126">
        <v>2013</v>
      </c>
      <c r="G4061" s="126" t="s">
        <v>940</v>
      </c>
      <c r="H4061" s="126">
        <v>22.8613973243096</v>
      </c>
      <c r="I4061" s="126">
        <f>IF(E4061="N2O",H4061*About!$B$102,IF('EPA non-CO2 Data'!E4061="CH4",'EPA non-CO2 Data'!H4061*About!$B$101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25">
      <c r="A4062" s="126" t="s">
        <v>82</v>
      </c>
      <c r="B4062" s="126" t="s">
        <v>943</v>
      </c>
      <c r="C4062" s="126" t="s">
        <v>952</v>
      </c>
      <c r="D4062" s="126" t="s">
        <v>956</v>
      </c>
      <c r="E4062" s="126" t="s">
        <v>876</v>
      </c>
      <c r="F4062" s="126">
        <v>2013</v>
      </c>
      <c r="G4062" s="126" t="s">
        <v>940</v>
      </c>
      <c r="H4062" s="126">
        <v>3.9824767748724302E-2</v>
      </c>
      <c r="I4062" s="126">
        <f>IF(E4062="N2O",H4062*About!$B$102,IF('EPA non-CO2 Data'!E4062="CH4",'EPA non-CO2 Data'!H4062*About!$B$101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25">
      <c r="A4063" s="126" t="s">
        <v>82</v>
      </c>
      <c r="B4063" s="126" t="s">
        <v>943</v>
      </c>
      <c r="C4063" s="126" t="s">
        <v>952</v>
      </c>
      <c r="D4063" s="126" t="s">
        <v>953</v>
      </c>
      <c r="E4063" s="126" t="s">
        <v>876</v>
      </c>
      <c r="F4063" s="126">
        <v>2014</v>
      </c>
      <c r="G4063" s="126" t="s">
        <v>940</v>
      </c>
      <c r="H4063" s="126">
        <v>4.4547235036194097</v>
      </c>
      <c r="I4063" s="126">
        <f>IF(E4063="N2O",H4063*About!$B$102,IF('EPA non-CO2 Data'!E4063="CH4",'EPA non-CO2 Data'!H4063*About!$B$101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25">
      <c r="A4064" s="126" t="s">
        <v>82</v>
      </c>
      <c r="B4064" s="126" t="s">
        <v>943</v>
      </c>
      <c r="C4064" s="126" t="s">
        <v>952</v>
      </c>
      <c r="D4064" s="126" t="s">
        <v>954</v>
      </c>
      <c r="E4064" s="126" t="s">
        <v>876</v>
      </c>
      <c r="F4064" s="126">
        <v>2014</v>
      </c>
      <c r="G4064" s="126" t="s">
        <v>940</v>
      </c>
      <c r="H4064" s="126">
        <v>1.6058742869762099</v>
      </c>
      <c r="I4064" s="126">
        <f>IF(E4064="N2O",H4064*About!$B$102,IF('EPA non-CO2 Data'!E4064="CH4",'EPA non-CO2 Data'!H4064*About!$B$101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25">
      <c r="A4065" s="126" t="s">
        <v>82</v>
      </c>
      <c r="B4065" s="126" t="s">
        <v>943</v>
      </c>
      <c r="C4065" s="126" t="s">
        <v>952</v>
      </c>
      <c r="D4065" s="126" t="s">
        <v>955</v>
      </c>
      <c r="E4065" s="126" t="s">
        <v>876</v>
      </c>
      <c r="F4065" s="126">
        <v>2014</v>
      </c>
      <c r="G4065" s="126" t="s">
        <v>940</v>
      </c>
      <c r="H4065" s="126">
        <v>23.078439597900999</v>
      </c>
      <c r="I4065" s="126">
        <f>IF(E4065="N2O",H4065*About!$B$102,IF('EPA non-CO2 Data'!E4065="CH4",'EPA non-CO2 Data'!H4065*About!$B$101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25">
      <c r="A4066" s="126" t="s">
        <v>82</v>
      </c>
      <c r="B4066" s="126" t="s">
        <v>943</v>
      </c>
      <c r="C4066" s="126" t="s">
        <v>952</v>
      </c>
      <c r="D4066" s="126" t="s">
        <v>956</v>
      </c>
      <c r="E4066" s="126" t="s">
        <v>876</v>
      </c>
      <c r="F4066" s="126">
        <v>2014</v>
      </c>
      <c r="G4066" s="126" t="s">
        <v>940</v>
      </c>
      <c r="H4066" s="126">
        <v>4.1501379409194301E-2</v>
      </c>
      <c r="I4066" s="126">
        <f>IF(E4066="N2O",H4066*About!$B$102,IF('EPA non-CO2 Data'!E4066="CH4",'EPA non-CO2 Data'!H4066*About!$B$101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25">
      <c r="A4067" s="126" t="s">
        <v>82</v>
      </c>
      <c r="B4067" s="126" t="s">
        <v>943</v>
      </c>
      <c r="C4067" s="126" t="s">
        <v>952</v>
      </c>
      <c r="D4067" s="126" t="s">
        <v>953</v>
      </c>
      <c r="E4067" s="126" t="s">
        <v>876</v>
      </c>
      <c r="F4067" s="126">
        <v>2015</v>
      </c>
      <c r="G4067" s="126" t="s">
        <v>940</v>
      </c>
      <c r="H4067" s="126">
        <v>4.6960288286894398</v>
      </c>
      <c r="I4067" s="126">
        <f>IF(E4067="N2O",H4067*About!$B$102,IF('EPA non-CO2 Data'!E4067="CH4",'EPA non-CO2 Data'!H4067*About!$B$101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25">
      <c r="A4068" s="126" t="s">
        <v>82</v>
      </c>
      <c r="B4068" s="126" t="s">
        <v>943</v>
      </c>
      <c r="C4068" s="126" t="s">
        <v>952</v>
      </c>
      <c r="D4068" s="126" t="s">
        <v>954</v>
      </c>
      <c r="E4068" s="126" t="s">
        <v>876</v>
      </c>
      <c r="F4068" s="126">
        <v>2015</v>
      </c>
      <c r="G4068" s="126" t="s">
        <v>940</v>
      </c>
      <c r="H4068" s="126">
        <v>1.7486194606071801</v>
      </c>
      <c r="I4068" s="126">
        <f>IF(E4068="N2O",H4068*About!$B$102,IF('EPA non-CO2 Data'!E4068="CH4",'EPA non-CO2 Data'!H4068*About!$B$101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25">
      <c r="A4069" s="126" t="s">
        <v>82</v>
      </c>
      <c r="B4069" s="126" t="s">
        <v>943</v>
      </c>
      <c r="C4069" s="126" t="s">
        <v>952</v>
      </c>
      <c r="D4069" s="126" t="s">
        <v>955</v>
      </c>
      <c r="E4069" s="126" t="s">
        <v>876</v>
      </c>
      <c r="F4069" s="126">
        <v>2015</v>
      </c>
      <c r="G4069" s="126" t="s">
        <v>940</v>
      </c>
      <c r="H4069" s="126">
        <v>23.295481871492399</v>
      </c>
      <c r="I4069" s="126">
        <f>IF(E4069="N2O",H4069*About!$B$102,IF('EPA non-CO2 Data'!E4069="CH4",'EPA non-CO2 Data'!H4069*About!$B$101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25">
      <c r="A4070" s="126" t="s">
        <v>82</v>
      </c>
      <c r="B4070" s="126" t="s">
        <v>943</v>
      </c>
      <c r="C4070" s="126" t="s">
        <v>952</v>
      </c>
      <c r="D4070" s="126" t="s">
        <v>956</v>
      </c>
      <c r="E4070" s="126" t="s">
        <v>876</v>
      </c>
      <c r="F4070" s="126">
        <v>2015</v>
      </c>
      <c r="G4070" s="126" t="s">
        <v>940</v>
      </c>
      <c r="H4070" s="126">
        <v>4.3177991069664398E-2</v>
      </c>
      <c r="I4070" s="126">
        <f>IF(E4070="N2O",H4070*About!$B$102,IF('EPA non-CO2 Data'!E4070="CH4",'EPA non-CO2 Data'!H4070*About!$B$101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25">
      <c r="A4071" s="126" t="s">
        <v>82</v>
      </c>
      <c r="B4071" s="126" t="s">
        <v>943</v>
      </c>
      <c r="C4071" s="126" t="s">
        <v>952</v>
      </c>
      <c r="D4071" s="126" t="s">
        <v>953</v>
      </c>
      <c r="E4071" s="126" t="s">
        <v>876</v>
      </c>
      <c r="F4071" s="126">
        <v>2016</v>
      </c>
      <c r="G4071" s="126" t="s">
        <v>940</v>
      </c>
      <c r="H4071" s="126">
        <v>4.87924938088329</v>
      </c>
      <c r="I4071" s="126">
        <f>IF(E4071="N2O",H4071*About!$B$102,IF('EPA non-CO2 Data'!E4071="CH4",'EPA non-CO2 Data'!H4071*About!$B$101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25">
      <c r="A4072" s="126" t="s">
        <v>82</v>
      </c>
      <c r="B4072" s="126" t="s">
        <v>943</v>
      </c>
      <c r="C4072" s="126" t="s">
        <v>952</v>
      </c>
      <c r="D4072" s="126" t="s">
        <v>954</v>
      </c>
      <c r="E4072" s="126" t="s">
        <v>876</v>
      </c>
      <c r="F4072" s="126">
        <v>2016</v>
      </c>
      <c r="G4072" s="126" t="s">
        <v>940</v>
      </c>
      <c r="H4072" s="126">
        <v>1.84441758342532</v>
      </c>
      <c r="I4072" s="126">
        <f>IF(E4072="N2O",H4072*About!$B$102,IF('EPA non-CO2 Data'!E4072="CH4",'EPA non-CO2 Data'!H4072*About!$B$101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25">
      <c r="A4073" s="126" t="s">
        <v>82</v>
      </c>
      <c r="B4073" s="126" t="s">
        <v>943</v>
      </c>
      <c r="C4073" s="126" t="s">
        <v>952</v>
      </c>
      <c r="D4073" s="126" t="s">
        <v>955</v>
      </c>
      <c r="E4073" s="126" t="s">
        <v>876</v>
      </c>
      <c r="F4073" s="126">
        <v>2016</v>
      </c>
      <c r="G4073" s="126" t="s">
        <v>940</v>
      </c>
      <c r="H4073" s="126">
        <v>22.460890851120698</v>
      </c>
      <c r="I4073" s="126">
        <f>IF(E4073="N2O",H4073*About!$B$102,IF('EPA non-CO2 Data'!E4073="CH4",'EPA non-CO2 Data'!H4073*About!$B$101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25">
      <c r="A4074" s="126" t="s">
        <v>82</v>
      </c>
      <c r="B4074" s="126" t="s">
        <v>943</v>
      </c>
      <c r="C4074" s="126" t="s">
        <v>952</v>
      </c>
      <c r="D4074" s="126" t="s">
        <v>956</v>
      </c>
      <c r="E4074" s="126" t="s">
        <v>876</v>
      </c>
      <c r="F4074" s="126">
        <v>2016</v>
      </c>
      <c r="G4074" s="126" t="s">
        <v>940</v>
      </c>
      <c r="H4074" s="126">
        <v>4.4718896905719098E-2</v>
      </c>
      <c r="I4074" s="126">
        <f>IF(E4074="N2O",H4074*About!$B$102,IF('EPA non-CO2 Data'!E4074="CH4",'EPA non-CO2 Data'!H4074*About!$B$101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25">
      <c r="A4075" s="126" t="s">
        <v>82</v>
      </c>
      <c r="B4075" s="126" t="s">
        <v>943</v>
      </c>
      <c r="C4075" s="126" t="s">
        <v>952</v>
      </c>
      <c r="D4075" s="126" t="s">
        <v>953</v>
      </c>
      <c r="E4075" s="126" t="s">
        <v>876</v>
      </c>
      <c r="F4075" s="126">
        <v>2017</v>
      </c>
      <c r="G4075" s="126" t="s">
        <v>940</v>
      </c>
      <c r="H4075" s="126">
        <v>5.0624699330771303</v>
      </c>
      <c r="I4075" s="126">
        <f>IF(E4075="N2O",H4075*About!$B$102,IF('EPA non-CO2 Data'!E4075="CH4",'EPA non-CO2 Data'!H4075*About!$B$101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25">
      <c r="A4076" s="126" t="s">
        <v>82</v>
      </c>
      <c r="B4076" s="126" t="s">
        <v>943</v>
      </c>
      <c r="C4076" s="126" t="s">
        <v>952</v>
      </c>
      <c r="D4076" s="126" t="s">
        <v>954</v>
      </c>
      <c r="E4076" s="126" t="s">
        <v>876</v>
      </c>
      <c r="F4076" s="126">
        <v>2017</v>
      </c>
      <c r="G4076" s="126" t="s">
        <v>940</v>
      </c>
      <c r="H4076" s="126">
        <v>1.94021570624345</v>
      </c>
      <c r="I4076" s="126">
        <f>IF(E4076="N2O",H4076*About!$B$102,IF('EPA non-CO2 Data'!E4076="CH4",'EPA non-CO2 Data'!H4076*About!$B$101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25">
      <c r="A4077" s="126" t="s">
        <v>82</v>
      </c>
      <c r="B4077" s="126" t="s">
        <v>943</v>
      </c>
      <c r="C4077" s="126" t="s">
        <v>952</v>
      </c>
      <c r="D4077" s="126" t="s">
        <v>955</v>
      </c>
      <c r="E4077" s="126" t="s">
        <v>876</v>
      </c>
      <c r="F4077" s="126">
        <v>2017</v>
      </c>
      <c r="G4077" s="126" t="s">
        <v>940</v>
      </c>
      <c r="H4077" s="126">
        <v>21.626299830749002</v>
      </c>
      <c r="I4077" s="126">
        <f>IF(E4077="N2O",H4077*About!$B$102,IF('EPA non-CO2 Data'!E4077="CH4",'EPA non-CO2 Data'!H4077*About!$B$101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25">
      <c r="A4078" s="126" t="s">
        <v>82</v>
      </c>
      <c r="B4078" s="126" t="s">
        <v>943</v>
      </c>
      <c r="C4078" s="126" t="s">
        <v>952</v>
      </c>
      <c r="D4078" s="126" t="s">
        <v>956</v>
      </c>
      <c r="E4078" s="126" t="s">
        <v>876</v>
      </c>
      <c r="F4078" s="126">
        <v>2017</v>
      </c>
      <c r="G4078" s="126" t="s">
        <v>940</v>
      </c>
      <c r="H4078" s="126">
        <v>4.6259802741773701E-2</v>
      </c>
      <c r="I4078" s="126">
        <f>IF(E4078="N2O",H4078*About!$B$102,IF('EPA non-CO2 Data'!E4078="CH4",'EPA non-CO2 Data'!H4078*About!$B$101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25">
      <c r="A4079" s="126" t="s">
        <v>82</v>
      </c>
      <c r="B4079" s="126" t="s">
        <v>943</v>
      </c>
      <c r="C4079" s="126" t="s">
        <v>952</v>
      </c>
      <c r="D4079" s="126" t="s">
        <v>953</v>
      </c>
      <c r="E4079" s="126" t="s">
        <v>876</v>
      </c>
      <c r="F4079" s="126">
        <v>2018</v>
      </c>
      <c r="G4079" s="126" t="s">
        <v>940</v>
      </c>
      <c r="H4079" s="126">
        <v>5.2456904852709698</v>
      </c>
      <c r="I4079" s="126">
        <f>IF(E4079="N2O",H4079*About!$B$102,IF('EPA non-CO2 Data'!E4079="CH4",'EPA non-CO2 Data'!H4079*About!$B$101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25">
      <c r="A4080" s="126" t="s">
        <v>82</v>
      </c>
      <c r="B4080" s="126" t="s">
        <v>943</v>
      </c>
      <c r="C4080" s="126" t="s">
        <v>952</v>
      </c>
      <c r="D4080" s="126" t="s">
        <v>954</v>
      </c>
      <c r="E4080" s="126" t="s">
        <v>876</v>
      </c>
      <c r="F4080" s="126">
        <v>2018</v>
      </c>
      <c r="G4080" s="126" t="s">
        <v>940</v>
      </c>
      <c r="H4080" s="126">
        <v>2.0360138290615901</v>
      </c>
      <c r="I4080" s="126">
        <f>IF(E4080="N2O",H4080*About!$B$102,IF('EPA non-CO2 Data'!E4080="CH4",'EPA non-CO2 Data'!H4080*About!$B$101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25">
      <c r="A4081" s="126" t="s">
        <v>82</v>
      </c>
      <c r="B4081" s="126" t="s">
        <v>943</v>
      </c>
      <c r="C4081" s="126" t="s">
        <v>952</v>
      </c>
      <c r="D4081" s="126" t="s">
        <v>955</v>
      </c>
      <c r="E4081" s="126" t="s">
        <v>876</v>
      </c>
      <c r="F4081" s="126">
        <v>2018</v>
      </c>
      <c r="G4081" s="126" t="s">
        <v>940</v>
      </c>
      <c r="H4081" s="126">
        <v>20.791708810377301</v>
      </c>
      <c r="I4081" s="126">
        <f>IF(E4081="N2O",H4081*About!$B$102,IF('EPA non-CO2 Data'!E4081="CH4",'EPA non-CO2 Data'!H4081*About!$B$101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25">
      <c r="A4082" s="126" t="s">
        <v>82</v>
      </c>
      <c r="B4082" s="126" t="s">
        <v>943</v>
      </c>
      <c r="C4082" s="126" t="s">
        <v>952</v>
      </c>
      <c r="D4082" s="126" t="s">
        <v>956</v>
      </c>
      <c r="E4082" s="126" t="s">
        <v>876</v>
      </c>
      <c r="F4082" s="126">
        <v>2018</v>
      </c>
      <c r="G4082" s="126" t="s">
        <v>940</v>
      </c>
      <c r="H4082" s="126">
        <v>4.7800708577828303E-2</v>
      </c>
      <c r="I4082" s="126">
        <f>IF(E4082="N2O",H4082*About!$B$102,IF('EPA non-CO2 Data'!E4082="CH4",'EPA non-CO2 Data'!H4082*About!$B$101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25">
      <c r="A4083" s="126" t="s">
        <v>82</v>
      </c>
      <c r="B4083" s="126" t="s">
        <v>943</v>
      </c>
      <c r="C4083" s="126" t="s">
        <v>952</v>
      </c>
      <c r="D4083" s="126" t="s">
        <v>953</v>
      </c>
      <c r="E4083" s="126" t="s">
        <v>876</v>
      </c>
      <c r="F4083" s="126">
        <v>2019</v>
      </c>
      <c r="G4083" s="126" t="s">
        <v>940</v>
      </c>
      <c r="H4083" s="126">
        <v>5.4289110374648102</v>
      </c>
      <c r="I4083" s="126">
        <f>IF(E4083="N2O",H4083*About!$B$102,IF('EPA non-CO2 Data'!E4083="CH4",'EPA non-CO2 Data'!H4083*About!$B$101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25">
      <c r="A4084" s="126" t="s">
        <v>82</v>
      </c>
      <c r="B4084" s="126" t="s">
        <v>943</v>
      </c>
      <c r="C4084" s="126" t="s">
        <v>952</v>
      </c>
      <c r="D4084" s="126" t="s">
        <v>954</v>
      </c>
      <c r="E4084" s="126" t="s">
        <v>876</v>
      </c>
      <c r="F4084" s="126">
        <v>2019</v>
      </c>
      <c r="G4084" s="126" t="s">
        <v>940</v>
      </c>
      <c r="H4084" s="126">
        <v>2.13181195187973</v>
      </c>
      <c r="I4084" s="126">
        <f>IF(E4084="N2O",H4084*About!$B$102,IF('EPA non-CO2 Data'!E4084="CH4",'EPA non-CO2 Data'!H4084*About!$B$101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25">
      <c r="A4085" s="126" t="s">
        <v>82</v>
      </c>
      <c r="B4085" s="126" t="s">
        <v>943</v>
      </c>
      <c r="C4085" s="126" t="s">
        <v>952</v>
      </c>
      <c r="D4085" s="126" t="s">
        <v>955</v>
      </c>
      <c r="E4085" s="126" t="s">
        <v>876</v>
      </c>
      <c r="F4085" s="126">
        <v>2019</v>
      </c>
      <c r="G4085" s="126" t="s">
        <v>940</v>
      </c>
      <c r="H4085" s="126">
        <v>19.957117790005601</v>
      </c>
      <c r="I4085" s="126">
        <f>IF(E4085="N2O",H4085*About!$B$102,IF('EPA non-CO2 Data'!E4085="CH4",'EPA non-CO2 Data'!H4085*About!$B$101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25">
      <c r="A4086" s="126" t="s">
        <v>82</v>
      </c>
      <c r="B4086" s="126" t="s">
        <v>943</v>
      </c>
      <c r="C4086" s="126" t="s">
        <v>952</v>
      </c>
      <c r="D4086" s="126" t="s">
        <v>956</v>
      </c>
      <c r="E4086" s="126" t="s">
        <v>876</v>
      </c>
      <c r="F4086" s="126">
        <v>2019</v>
      </c>
      <c r="G4086" s="126" t="s">
        <v>940</v>
      </c>
      <c r="H4086" s="126">
        <v>4.9341614413883003E-2</v>
      </c>
      <c r="I4086" s="126">
        <f>IF(E4086="N2O",H4086*About!$B$102,IF('EPA non-CO2 Data'!E4086="CH4",'EPA non-CO2 Data'!H4086*About!$B$101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25">
      <c r="A4087" s="126" t="s">
        <v>82</v>
      </c>
      <c r="B4087" s="126" t="s">
        <v>943</v>
      </c>
      <c r="C4087" s="126" t="s">
        <v>952</v>
      </c>
      <c r="D4087" s="126" t="s">
        <v>953</v>
      </c>
      <c r="E4087" s="126" t="s">
        <v>876</v>
      </c>
      <c r="F4087" s="126">
        <v>2020</v>
      </c>
      <c r="G4087" s="126" t="s">
        <v>940</v>
      </c>
      <c r="H4087" s="126">
        <v>5.6121315896586497</v>
      </c>
      <c r="I4087" s="126">
        <f>IF(E4087="N2O",H4087*About!$B$102,IF('EPA non-CO2 Data'!E4087="CH4",'EPA non-CO2 Data'!H4087*About!$B$101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25">
      <c r="A4088" s="126" t="s">
        <v>82</v>
      </c>
      <c r="B4088" s="126" t="s">
        <v>943</v>
      </c>
      <c r="C4088" s="126" t="s">
        <v>952</v>
      </c>
      <c r="D4088" s="126" t="s">
        <v>954</v>
      </c>
      <c r="E4088" s="126" t="s">
        <v>876</v>
      </c>
      <c r="F4088" s="126">
        <v>2020</v>
      </c>
      <c r="G4088" s="126" t="s">
        <v>940</v>
      </c>
      <c r="H4088" s="126">
        <v>2.22761007469787</v>
      </c>
      <c r="I4088" s="126">
        <f>IF(E4088="N2O",H4088*About!$B$102,IF('EPA non-CO2 Data'!E4088="CH4",'EPA non-CO2 Data'!H4088*About!$B$101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25">
      <c r="A4089" s="126" t="s">
        <v>82</v>
      </c>
      <c r="B4089" s="126" t="s">
        <v>943</v>
      </c>
      <c r="C4089" s="126" t="s">
        <v>952</v>
      </c>
      <c r="D4089" s="126" t="s">
        <v>955</v>
      </c>
      <c r="E4089" s="126" t="s">
        <v>876</v>
      </c>
      <c r="F4089" s="126">
        <v>2020</v>
      </c>
      <c r="G4089" s="126" t="s">
        <v>940</v>
      </c>
      <c r="H4089" s="126">
        <v>19.1225267696339</v>
      </c>
      <c r="I4089" s="126">
        <f>IF(E4089="N2O",H4089*About!$B$102,IF('EPA non-CO2 Data'!E4089="CH4",'EPA non-CO2 Data'!H4089*About!$B$101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25">
      <c r="A4090" s="126" t="s">
        <v>82</v>
      </c>
      <c r="B4090" s="126" t="s">
        <v>943</v>
      </c>
      <c r="C4090" s="126" t="s">
        <v>952</v>
      </c>
      <c r="D4090" s="126" t="s">
        <v>956</v>
      </c>
      <c r="E4090" s="126" t="s">
        <v>876</v>
      </c>
      <c r="F4090" s="126">
        <v>2020</v>
      </c>
      <c r="G4090" s="126" t="s">
        <v>940</v>
      </c>
      <c r="H4090" s="126">
        <v>5.0882520249937599E-2</v>
      </c>
      <c r="I4090" s="126">
        <f>IF(E4090="N2O",H4090*About!$B$102,IF('EPA non-CO2 Data'!E4090="CH4",'EPA non-CO2 Data'!H4090*About!$B$101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25">
      <c r="A4091" s="126" t="s">
        <v>82</v>
      </c>
      <c r="B4091" s="126" t="s">
        <v>943</v>
      </c>
      <c r="C4091" s="126" t="s">
        <v>952</v>
      </c>
      <c r="D4091" s="126" t="s">
        <v>953</v>
      </c>
      <c r="E4091" s="126" t="s">
        <v>876</v>
      </c>
      <c r="F4091" s="126">
        <v>2021</v>
      </c>
      <c r="G4091" s="126" t="s">
        <v>940</v>
      </c>
      <c r="H4091" s="126">
        <v>5.7956012306058602</v>
      </c>
      <c r="I4091" s="126">
        <f>IF(E4091="N2O",H4091*About!$B$102,IF('EPA non-CO2 Data'!E4091="CH4",'EPA non-CO2 Data'!H4091*About!$B$101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25">
      <c r="A4092" s="126" t="s">
        <v>82</v>
      </c>
      <c r="B4092" s="126" t="s">
        <v>943</v>
      </c>
      <c r="C4092" s="126" t="s">
        <v>952</v>
      </c>
      <c r="D4092" s="126" t="s">
        <v>954</v>
      </c>
      <c r="E4092" s="126" t="s">
        <v>876</v>
      </c>
      <c r="F4092" s="126">
        <v>2021</v>
      </c>
      <c r="G4092" s="126" t="s">
        <v>940</v>
      </c>
      <c r="H4092" s="126">
        <v>2.3800315989497798</v>
      </c>
      <c r="I4092" s="126">
        <f>IF(E4092="N2O",H4092*About!$B$102,IF('EPA non-CO2 Data'!E4092="CH4",'EPA non-CO2 Data'!H4092*About!$B$101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25">
      <c r="A4093" s="126" t="s">
        <v>82</v>
      </c>
      <c r="B4093" s="126" t="s">
        <v>943</v>
      </c>
      <c r="C4093" s="126" t="s">
        <v>952</v>
      </c>
      <c r="D4093" s="126" t="s">
        <v>955</v>
      </c>
      <c r="E4093" s="126" t="s">
        <v>876</v>
      </c>
      <c r="F4093" s="126">
        <v>2021</v>
      </c>
      <c r="G4093" s="126" t="s">
        <v>940</v>
      </c>
      <c r="H4093" s="126">
        <v>19.300404101248901</v>
      </c>
      <c r="I4093" s="126">
        <f>IF(E4093="N2O",H4093*About!$B$102,IF('EPA non-CO2 Data'!E4093="CH4",'EPA non-CO2 Data'!H4093*About!$B$101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25">
      <c r="A4094" s="126" t="s">
        <v>82</v>
      </c>
      <c r="B4094" s="126" t="s">
        <v>943</v>
      </c>
      <c r="C4094" s="126" t="s">
        <v>952</v>
      </c>
      <c r="D4094" s="126" t="s">
        <v>956</v>
      </c>
      <c r="E4094" s="126" t="s">
        <v>876</v>
      </c>
      <c r="F4094" s="126">
        <v>2021</v>
      </c>
      <c r="G4094" s="126" t="s">
        <v>940</v>
      </c>
      <c r="H4094" s="126">
        <v>5.17260138613925E-2</v>
      </c>
      <c r="I4094" s="126">
        <f>IF(E4094="N2O",H4094*About!$B$102,IF('EPA non-CO2 Data'!E4094="CH4",'EPA non-CO2 Data'!H4094*About!$B$101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25">
      <c r="A4095" s="126" t="s">
        <v>82</v>
      </c>
      <c r="B4095" s="126" t="s">
        <v>943</v>
      </c>
      <c r="C4095" s="126" t="s">
        <v>952</v>
      </c>
      <c r="D4095" s="126" t="s">
        <v>953</v>
      </c>
      <c r="E4095" s="126" t="s">
        <v>876</v>
      </c>
      <c r="F4095" s="126">
        <v>2022</v>
      </c>
      <c r="G4095" s="126" t="s">
        <v>940</v>
      </c>
      <c r="H4095" s="126">
        <v>5.9790708715530698</v>
      </c>
      <c r="I4095" s="126">
        <f>IF(E4095="N2O",H4095*About!$B$102,IF('EPA non-CO2 Data'!E4095="CH4",'EPA non-CO2 Data'!H4095*About!$B$101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25">
      <c r="A4096" s="126" t="s">
        <v>82</v>
      </c>
      <c r="B4096" s="126" t="s">
        <v>943</v>
      </c>
      <c r="C4096" s="126" t="s">
        <v>952</v>
      </c>
      <c r="D4096" s="126" t="s">
        <v>954</v>
      </c>
      <c r="E4096" s="126" t="s">
        <v>876</v>
      </c>
      <c r="F4096" s="126">
        <v>2022</v>
      </c>
      <c r="G4096" s="126" t="s">
        <v>940</v>
      </c>
      <c r="H4096" s="126">
        <v>2.5324531232016998</v>
      </c>
      <c r="I4096" s="126">
        <f>IF(E4096="N2O",H4096*About!$B$102,IF('EPA non-CO2 Data'!E4096="CH4",'EPA non-CO2 Data'!H4096*About!$B$101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25">
      <c r="A4097" s="126" t="s">
        <v>82</v>
      </c>
      <c r="B4097" s="126" t="s">
        <v>943</v>
      </c>
      <c r="C4097" s="126" t="s">
        <v>952</v>
      </c>
      <c r="D4097" s="126" t="s">
        <v>955</v>
      </c>
      <c r="E4097" s="126" t="s">
        <v>876</v>
      </c>
      <c r="F4097" s="126">
        <v>2022</v>
      </c>
      <c r="G4097" s="126" t="s">
        <v>940</v>
      </c>
      <c r="H4097" s="126">
        <v>19.478281432863898</v>
      </c>
      <c r="I4097" s="126">
        <f>IF(E4097="N2O",H4097*About!$B$102,IF('EPA non-CO2 Data'!E4097="CH4",'EPA non-CO2 Data'!H4097*About!$B$101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25">
      <c r="A4098" s="126" t="s">
        <v>82</v>
      </c>
      <c r="B4098" s="126" t="s">
        <v>943</v>
      </c>
      <c r="C4098" s="126" t="s">
        <v>952</v>
      </c>
      <c r="D4098" s="126" t="s">
        <v>956</v>
      </c>
      <c r="E4098" s="126" t="s">
        <v>876</v>
      </c>
      <c r="F4098" s="126">
        <v>2022</v>
      </c>
      <c r="G4098" s="126" t="s">
        <v>940</v>
      </c>
      <c r="H4098" s="126">
        <v>5.2569507472847499E-2</v>
      </c>
      <c r="I4098" s="126">
        <f>IF(E4098="N2O",H4098*About!$B$102,IF('EPA non-CO2 Data'!E4098="CH4",'EPA non-CO2 Data'!H4098*About!$B$101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25">
      <c r="A4099" s="126" t="s">
        <v>82</v>
      </c>
      <c r="B4099" s="126" t="s">
        <v>943</v>
      </c>
      <c r="C4099" s="126" t="s">
        <v>952</v>
      </c>
      <c r="D4099" s="126" t="s">
        <v>953</v>
      </c>
      <c r="E4099" s="126" t="s">
        <v>876</v>
      </c>
      <c r="F4099" s="126">
        <v>2023</v>
      </c>
      <c r="G4099" s="126" t="s">
        <v>940</v>
      </c>
      <c r="H4099" s="126">
        <v>6.1625405125002697</v>
      </c>
      <c r="I4099" s="126">
        <f>IF(E4099="N2O",H4099*About!$B$102,IF('EPA non-CO2 Data'!E4099="CH4",'EPA non-CO2 Data'!H4099*About!$B$101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25">
      <c r="A4100" s="126" t="s">
        <v>82</v>
      </c>
      <c r="B4100" s="126" t="s">
        <v>943</v>
      </c>
      <c r="C4100" s="126" t="s">
        <v>952</v>
      </c>
      <c r="D4100" s="126" t="s">
        <v>954</v>
      </c>
      <c r="E4100" s="126" t="s">
        <v>876</v>
      </c>
      <c r="F4100" s="126">
        <v>2023</v>
      </c>
      <c r="G4100" s="126" t="s">
        <v>940</v>
      </c>
      <c r="H4100" s="126">
        <v>2.68487464745361</v>
      </c>
      <c r="I4100" s="126">
        <f>IF(E4100="N2O",H4100*About!$B$102,IF('EPA non-CO2 Data'!E4100="CH4",'EPA non-CO2 Data'!H4100*About!$B$101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25">
      <c r="A4101" s="126" t="s">
        <v>82</v>
      </c>
      <c r="B4101" s="126" t="s">
        <v>943</v>
      </c>
      <c r="C4101" s="126" t="s">
        <v>952</v>
      </c>
      <c r="D4101" s="126" t="s">
        <v>955</v>
      </c>
      <c r="E4101" s="126" t="s">
        <v>876</v>
      </c>
      <c r="F4101" s="126">
        <v>2023</v>
      </c>
      <c r="G4101" s="126" t="s">
        <v>940</v>
      </c>
      <c r="H4101" s="126">
        <v>19.656158764478899</v>
      </c>
      <c r="I4101" s="126">
        <f>IF(E4101="N2O",H4101*About!$B$102,IF('EPA non-CO2 Data'!E4101="CH4",'EPA non-CO2 Data'!H4101*About!$B$101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25">
      <c r="A4102" s="126" t="s">
        <v>82</v>
      </c>
      <c r="B4102" s="126" t="s">
        <v>943</v>
      </c>
      <c r="C4102" s="126" t="s">
        <v>952</v>
      </c>
      <c r="D4102" s="126" t="s">
        <v>956</v>
      </c>
      <c r="E4102" s="126" t="s">
        <v>876</v>
      </c>
      <c r="F4102" s="126">
        <v>2023</v>
      </c>
      <c r="G4102" s="126" t="s">
        <v>940</v>
      </c>
      <c r="H4102" s="126">
        <v>5.34130010843024E-2</v>
      </c>
      <c r="I4102" s="126">
        <f>IF(E4102="N2O",H4102*About!$B$102,IF('EPA non-CO2 Data'!E4102="CH4",'EPA non-CO2 Data'!H4102*About!$B$101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25">
      <c r="A4103" s="126" t="s">
        <v>82</v>
      </c>
      <c r="B4103" s="126" t="s">
        <v>943</v>
      </c>
      <c r="C4103" s="126" t="s">
        <v>952</v>
      </c>
      <c r="D4103" s="126" t="s">
        <v>953</v>
      </c>
      <c r="E4103" s="126" t="s">
        <v>876</v>
      </c>
      <c r="F4103" s="126">
        <v>2024</v>
      </c>
      <c r="G4103" s="126" t="s">
        <v>940</v>
      </c>
      <c r="H4103" s="126">
        <v>6.3460101534474802</v>
      </c>
      <c r="I4103" s="126">
        <f>IF(E4103="N2O",H4103*About!$B$102,IF('EPA non-CO2 Data'!E4103="CH4",'EPA non-CO2 Data'!H4103*About!$B$101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25">
      <c r="A4104" s="126" t="s">
        <v>82</v>
      </c>
      <c r="B4104" s="126" t="s">
        <v>943</v>
      </c>
      <c r="C4104" s="126" t="s">
        <v>952</v>
      </c>
      <c r="D4104" s="126" t="s">
        <v>954</v>
      </c>
      <c r="E4104" s="126" t="s">
        <v>876</v>
      </c>
      <c r="F4104" s="126">
        <v>2024</v>
      </c>
      <c r="G4104" s="126" t="s">
        <v>940</v>
      </c>
      <c r="H4104" s="126">
        <v>2.8372961717055301</v>
      </c>
      <c r="I4104" s="126">
        <f>IF(E4104="N2O",H4104*About!$B$102,IF('EPA non-CO2 Data'!E4104="CH4",'EPA non-CO2 Data'!H4104*About!$B$101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25">
      <c r="A4105" s="126" t="s">
        <v>82</v>
      </c>
      <c r="B4105" s="126" t="s">
        <v>943</v>
      </c>
      <c r="C4105" s="126" t="s">
        <v>952</v>
      </c>
      <c r="D4105" s="126" t="s">
        <v>955</v>
      </c>
      <c r="E4105" s="126" t="s">
        <v>876</v>
      </c>
      <c r="F4105" s="126">
        <v>2024</v>
      </c>
      <c r="G4105" s="126" t="s">
        <v>940</v>
      </c>
      <c r="H4105" s="126">
        <v>19.8340360960939</v>
      </c>
      <c r="I4105" s="126">
        <f>IF(E4105="N2O",H4105*About!$B$102,IF('EPA non-CO2 Data'!E4105="CH4",'EPA non-CO2 Data'!H4105*About!$B$101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25">
      <c r="A4106" s="126" t="s">
        <v>82</v>
      </c>
      <c r="B4106" s="126" t="s">
        <v>943</v>
      </c>
      <c r="C4106" s="126" t="s">
        <v>952</v>
      </c>
      <c r="D4106" s="126" t="s">
        <v>956</v>
      </c>
      <c r="E4106" s="126" t="s">
        <v>876</v>
      </c>
      <c r="F4106" s="126">
        <v>2024</v>
      </c>
      <c r="G4106" s="126" t="s">
        <v>940</v>
      </c>
      <c r="H4106" s="126">
        <v>5.4256494695757398E-2</v>
      </c>
      <c r="I4106" s="126">
        <f>IF(E4106="N2O",H4106*About!$B$102,IF('EPA non-CO2 Data'!E4106="CH4",'EPA non-CO2 Data'!H4106*About!$B$101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25">
      <c r="A4107" s="126" t="s">
        <v>82</v>
      </c>
      <c r="B4107" s="126" t="s">
        <v>943</v>
      </c>
      <c r="C4107" s="126" t="s">
        <v>952</v>
      </c>
      <c r="D4107" s="126" t="s">
        <v>953</v>
      </c>
      <c r="E4107" s="126" t="s">
        <v>876</v>
      </c>
      <c r="F4107" s="126">
        <v>2025</v>
      </c>
      <c r="G4107" s="126" t="s">
        <v>940</v>
      </c>
      <c r="H4107" s="126">
        <v>6.5294797943946898</v>
      </c>
      <c r="I4107" s="126">
        <f>IF(E4107="N2O",H4107*About!$B$102,IF('EPA non-CO2 Data'!E4107="CH4",'EPA non-CO2 Data'!H4107*About!$B$101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25">
      <c r="A4108" s="126" t="s">
        <v>82</v>
      </c>
      <c r="B4108" s="126" t="s">
        <v>943</v>
      </c>
      <c r="C4108" s="126" t="s">
        <v>952</v>
      </c>
      <c r="D4108" s="126" t="s">
        <v>954</v>
      </c>
      <c r="E4108" s="126" t="s">
        <v>876</v>
      </c>
      <c r="F4108" s="126">
        <v>2025</v>
      </c>
      <c r="G4108" s="126" t="s">
        <v>940</v>
      </c>
      <c r="H4108" s="126">
        <v>2.9897176959574501</v>
      </c>
      <c r="I4108" s="126">
        <f>IF(E4108="N2O",H4108*About!$B$102,IF('EPA non-CO2 Data'!E4108="CH4",'EPA non-CO2 Data'!H4108*About!$B$101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25">
      <c r="A4109" s="126" t="s">
        <v>82</v>
      </c>
      <c r="B4109" s="126" t="s">
        <v>943</v>
      </c>
      <c r="C4109" s="126" t="s">
        <v>952</v>
      </c>
      <c r="D4109" s="126" t="s">
        <v>955</v>
      </c>
      <c r="E4109" s="126" t="s">
        <v>876</v>
      </c>
      <c r="F4109" s="126">
        <v>2025</v>
      </c>
      <c r="G4109" s="126" t="s">
        <v>940</v>
      </c>
      <c r="H4109" s="126">
        <v>20.011913427708802</v>
      </c>
      <c r="I4109" s="126">
        <f>IF(E4109="N2O",H4109*About!$B$102,IF('EPA non-CO2 Data'!E4109="CH4",'EPA non-CO2 Data'!H4109*About!$B$101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25">
      <c r="A4110" s="126" t="s">
        <v>82</v>
      </c>
      <c r="B4110" s="126" t="s">
        <v>943</v>
      </c>
      <c r="C4110" s="126" t="s">
        <v>952</v>
      </c>
      <c r="D4110" s="126" t="s">
        <v>956</v>
      </c>
      <c r="E4110" s="126" t="s">
        <v>876</v>
      </c>
      <c r="F4110" s="126">
        <v>2025</v>
      </c>
      <c r="G4110" s="126" t="s">
        <v>940</v>
      </c>
      <c r="H4110" s="126">
        <v>5.50999883072123E-2</v>
      </c>
      <c r="I4110" s="126">
        <f>IF(E4110="N2O",H4110*About!$B$102,IF('EPA non-CO2 Data'!E4110="CH4",'EPA non-CO2 Data'!H4110*About!$B$101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25">
      <c r="A4111" s="126" t="s">
        <v>82</v>
      </c>
      <c r="B4111" s="126" t="s">
        <v>943</v>
      </c>
      <c r="C4111" s="126" t="s">
        <v>952</v>
      </c>
      <c r="D4111" s="126" t="s">
        <v>953</v>
      </c>
      <c r="E4111" s="126" t="s">
        <v>876</v>
      </c>
      <c r="F4111" s="126">
        <v>2026</v>
      </c>
      <c r="G4111" s="126" t="s">
        <v>940</v>
      </c>
      <c r="H4111" s="126">
        <v>6.9983587630741697</v>
      </c>
      <c r="I4111" s="126">
        <f>IF(E4111="N2O",H4111*About!$B$102,IF('EPA non-CO2 Data'!E4111="CH4",'EPA non-CO2 Data'!H4111*About!$B$101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25">
      <c r="A4112" s="126" t="s">
        <v>82</v>
      </c>
      <c r="B4112" s="126" t="s">
        <v>943</v>
      </c>
      <c r="C4112" s="126" t="s">
        <v>952</v>
      </c>
      <c r="D4112" s="126" t="s">
        <v>954</v>
      </c>
      <c r="E4112" s="126" t="s">
        <v>876</v>
      </c>
      <c r="F4112" s="126">
        <v>2026</v>
      </c>
      <c r="G4112" s="126" t="s">
        <v>940</v>
      </c>
      <c r="H4112" s="126">
        <v>3.1219253932653799</v>
      </c>
      <c r="I4112" s="126">
        <f>IF(E4112="N2O",H4112*About!$B$102,IF('EPA non-CO2 Data'!E4112="CH4",'EPA non-CO2 Data'!H4112*About!$B$101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25">
      <c r="A4113" s="126" t="s">
        <v>82</v>
      </c>
      <c r="B4113" s="126" t="s">
        <v>943</v>
      </c>
      <c r="C4113" s="126" t="s">
        <v>952</v>
      </c>
      <c r="D4113" s="126" t="s">
        <v>955</v>
      </c>
      <c r="E4113" s="126" t="s">
        <v>876</v>
      </c>
      <c r="F4113" s="126">
        <v>2026</v>
      </c>
      <c r="G4113" s="126" t="s">
        <v>940</v>
      </c>
      <c r="H4113" s="126">
        <v>20.189785795003601</v>
      </c>
      <c r="I4113" s="126">
        <f>IF(E4113="N2O",H4113*About!$B$102,IF('EPA non-CO2 Data'!E4113="CH4",'EPA non-CO2 Data'!H4113*About!$B$101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25">
      <c r="A4114" s="126" t="s">
        <v>82</v>
      </c>
      <c r="B4114" s="126" t="s">
        <v>943</v>
      </c>
      <c r="C4114" s="126" t="s">
        <v>952</v>
      </c>
      <c r="D4114" s="126" t="s">
        <v>956</v>
      </c>
      <c r="E4114" s="126" t="s">
        <v>876</v>
      </c>
      <c r="F4114" s="126">
        <v>2026</v>
      </c>
      <c r="G4114" s="126" t="s">
        <v>940</v>
      </c>
      <c r="H4114" s="126">
        <v>5.6473837745595598E-2</v>
      </c>
      <c r="I4114" s="126">
        <f>IF(E4114="N2O",H4114*About!$B$102,IF('EPA non-CO2 Data'!E4114="CH4",'EPA non-CO2 Data'!H4114*About!$B$101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25">
      <c r="A4115" s="126" t="s">
        <v>82</v>
      </c>
      <c r="B4115" s="126" t="s">
        <v>943</v>
      </c>
      <c r="C4115" s="126" t="s">
        <v>952</v>
      </c>
      <c r="D4115" s="126" t="s">
        <v>953</v>
      </c>
      <c r="E4115" s="126" t="s">
        <v>876</v>
      </c>
      <c r="F4115" s="126">
        <v>2027</v>
      </c>
      <c r="G4115" s="126" t="s">
        <v>940</v>
      </c>
      <c r="H4115" s="126">
        <v>7.4672377317536496</v>
      </c>
      <c r="I4115" s="126">
        <f>IF(E4115="N2O",H4115*About!$B$102,IF('EPA non-CO2 Data'!E4115="CH4",'EPA non-CO2 Data'!H4115*About!$B$101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25">
      <c r="A4116" s="126" t="s">
        <v>82</v>
      </c>
      <c r="B4116" s="126" t="s">
        <v>943</v>
      </c>
      <c r="C4116" s="126" t="s">
        <v>952</v>
      </c>
      <c r="D4116" s="126" t="s">
        <v>954</v>
      </c>
      <c r="E4116" s="126" t="s">
        <v>876</v>
      </c>
      <c r="F4116" s="126">
        <v>2027</v>
      </c>
      <c r="G4116" s="126" t="s">
        <v>940</v>
      </c>
      <c r="H4116" s="126">
        <v>3.2541330905733199</v>
      </c>
      <c r="I4116" s="126">
        <f>IF(E4116="N2O",H4116*About!$B$102,IF('EPA non-CO2 Data'!E4116="CH4",'EPA non-CO2 Data'!H4116*About!$B$101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25">
      <c r="A4117" s="126" t="s">
        <v>82</v>
      </c>
      <c r="B4117" s="126" t="s">
        <v>943</v>
      </c>
      <c r="C4117" s="126" t="s">
        <v>952</v>
      </c>
      <c r="D4117" s="126" t="s">
        <v>955</v>
      </c>
      <c r="E4117" s="126" t="s">
        <v>876</v>
      </c>
      <c r="F4117" s="126">
        <v>2027</v>
      </c>
      <c r="G4117" s="126" t="s">
        <v>940</v>
      </c>
      <c r="H4117" s="126">
        <v>20.3676581622985</v>
      </c>
      <c r="I4117" s="126">
        <f>IF(E4117="N2O",H4117*About!$B$102,IF('EPA non-CO2 Data'!E4117="CH4",'EPA non-CO2 Data'!H4117*About!$B$101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25">
      <c r="A4118" s="126" t="s">
        <v>82</v>
      </c>
      <c r="B4118" s="126" t="s">
        <v>943</v>
      </c>
      <c r="C4118" s="126" t="s">
        <v>952</v>
      </c>
      <c r="D4118" s="126" t="s">
        <v>956</v>
      </c>
      <c r="E4118" s="126" t="s">
        <v>876</v>
      </c>
      <c r="F4118" s="126">
        <v>2027</v>
      </c>
      <c r="G4118" s="126" t="s">
        <v>940</v>
      </c>
      <c r="H4118" s="126">
        <v>5.7847687183978799E-2</v>
      </c>
      <c r="I4118" s="126">
        <f>IF(E4118="N2O",H4118*About!$B$102,IF('EPA non-CO2 Data'!E4118="CH4",'EPA non-CO2 Data'!H4118*About!$B$101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25">
      <c r="A4119" s="126" t="s">
        <v>82</v>
      </c>
      <c r="B4119" s="126" t="s">
        <v>943</v>
      </c>
      <c r="C4119" s="126" t="s">
        <v>952</v>
      </c>
      <c r="D4119" s="126" t="s">
        <v>953</v>
      </c>
      <c r="E4119" s="126" t="s">
        <v>876</v>
      </c>
      <c r="F4119" s="126">
        <v>2028</v>
      </c>
      <c r="G4119" s="126" t="s">
        <v>940</v>
      </c>
      <c r="H4119" s="126">
        <v>7.9361167004331303</v>
      </c>
      <c r="I4119" s="126">
        <f>IF(E4119="N2O",H4119*About!$B$102,IF('EPA non-CO2 Data'!E4119="CH4",'EPA non-CO2 Data'!H4119*About!$B$101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25">
      <c r="A4120" s="126" t="s">
        <v>82</v>
      </c>
      <c r="B4120" s="126" t="s">
        <v>943</v>
      </c>
      <c r="C4120" s="126" t="s">
        <v>952</v>
      </c>
      <c r="D4120" s="126" t="s">
        <v>954</v>
      </c>
      <c r="E4120" s="126" t="s">
        <v>876</v>
      </c>
      <c r="F4120" s="126">
        <v>2028</v>
      </c>
      <c r="G4120" s="126" t="s">
        <v>940</v>
      </c>
      <c r="H4120" s="126">
        <v>3.3863407878812599</v>
      </c>
      <c r="I4120" s="126">
        <f>IF(E4120="N2O",H4120*About!$B$102,IF('EPA non-CO2 Data'!E4120="CH4",'EPA non-CO2 Data'!H4120*About!$B$101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25">
      <c r="A4121" s="126" t="s">
        <v>82</v>
      </c>
      <c r="B4121" s="126" t="s">
        <v>943</v>
      </c>
      <c r="C4121" s="126" t="s">
        <v>952</v>
      </c>
      <c r="D4121" s="126" t="s">
        <v>955</v>
      </c>
      <c r="E4121" s="126" t="s">
        <v>876</v>
      </c>
      <c r="F4121" s="126">
        <v>2028</v>
      </c>
      <c r="G4121" s="126" t="s">
        <v>940</v>
      </c>
      <c r="H4121" s="126">
        <v>20.5455305295933</v>
      </c>
      <c r="I4121" s="126">
        <f>IF(E4121="N2O",H4121*About!$B$102,IF('EPA non-CO2 Data'!E4121="CH4",'EPA non-CO2 Data'!H4121*About!$B$101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25">
      <c r="A4122" s="126" t="s">
        <v>82</v>
      </c>
      <c r="B4122" s="126" t="s">
        <v>943</v>
      </c>
      <c r="C4122" s="126" t="s">
        <v>952</v>
      </c>
      <c r="D4122" s="126" t="s">
        <v>956</v>
      </c>
      <c r="E4122" s="126" t="s">
        <v>876</v>
      </c>
      <c r="F4122" s="126">
        <v>2028</v>
      </c>
      <c r="G4122" s="126" t="s">
        <v>940</v>
      </c>
      <c r="H4122" s="126">
        <v>5.9221536622362098E-2</v>
      </c>
      <c r="I4122" s="126">
        <f>IF(E4122="N2O",H4122*About!$B$102,IF('EPA non-CO2 Data'!E4122="CH4",'EPA non-CO2 Data'!H4122*About!$B$101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25">
      <c r="A4123" s="126" t="s">
        <v>82</v>
      </c>
      <c r="B4123" s="126" t="s">
        <v>943</v>
      </c>
      <c r="C4123" s="126" t="s">
        <v>952</v>
      </c>
      <c r="D4123" s="126" t="s">
        <v>953</v>
      </c>
      <c r="E4123" s="126" t="s">
        <v>876</v>
      </c>
      <c r="F4123" s="126">
        <v>2029</v>
      </c>
      <c r="G4123" s="126" t="s">
        <v>940</v>
      </c>
      <c r="H4123" s="126">
        <v>8.4049956691126102</v>
      </c>
      <c r="I4123" s="126">
        <f>IF(E4123="N2O",H4123*About!$B$102,IF('EPA non-CO2 Data'!E4123="CH4",'EPA non-CO2 Data'!H4123*About!$B$101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25">
      <c r="A4124" s="126" t="s">
        <v>82</v>
      </c>
      <c r="B4124" s="126" t="s">
        <v>943</v>
      </c>
      <c r="C4124" s="126" t="s">
        <v>952</v>
      </c>
      <c r="D4124" s="126" t="s">
        <v>954</v>
      </c>
      <c r="E4124" s="126" t="s">
        <v>876</v>
      </c>
      <c r="F4124" s="126">
        <v>2029</v>
      </c>
      <c r="G4124" s="126" t="s">
        <v>940</v>
      </c>
      <c r="H4124" s="126">
        <v>3.5185484851891999</v>
      </c>
      <c r="I4124" s="126">
        <f>IF(E4124="N2O",H4124*About!$B$102,IF('EPA non-CO2 Data'!E4124="CH4",'EPA non-CO2 Data'!H4124*About!$B$101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25">
      <c r="A4125" s="126" t="s">
        <v>82</v>
      </c>
      <c r="B4125" s="126" t="s">
        <v>943</v>
      </c>
      <c r="C4125" s="126" t="s">
        <v>952</v>
      </c>
      <c r="D4125" s="126" t="s">
        <v>955</v>
      </c>
      <c r="E4125" s="126" t="s">
        <v>876</v>
      </c>
      <c r="F4125" s="126">
        <v>2029</v>
      </c>
      <c r="G4125" s="126" t="s">
        <v>940</v>
      </c>
      <c r="H4125" s="126">
        <v>20.7234028968881</v>
      </c>
      <c r="I4125" s="126">
        <f>IF(E4125="N2O",H4125*About!$B$102,IF('EPA non-CO2 Data'!E4125="CH4",'EPA non-CO2 Data'!H4125*About!$B$101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25">
      <c r="A4126" s="126" t="s">
        <v>82</v>
      </c>
      <c r="B4126" s="126" t="s">
        <v>943</v>
      </c>
      <c r="C4126" s="126" t="s">
        <v>952</v>
      </c>
      <c r="D4126" s="126" t="s">
        <v>956</v>
      </c>
      <c r="E4126" s="126" t="s">
        <v>876</v>
      </c>
      <c r="F4126" s="126">
        <v>2029</v>
      </c>
      <c r="G4126" s="126" t="s">
        <v>940</v>
      </c>
      <c r="H4126" s="126">
        <v>6.0595386060745403E-2</v>
      </c>
      <c r="I4126" s="126">
        <f>IF(E4126="N2O",H4126*About!$B$102,IF('EPA non-CO2 Data'!E4126="CH4",'EPA non-CO2 Data'!H4126*About!$B$101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25">
      <c r="A4127" s="126" t="s">
        <v>82</v>
      </c>
      <c r="B4127" s="126" t="s">
        <v>943</v>
      </c>
      <c r="C4127" s="126" t="s">
        <v>952</v>
      </c>
      <c r="D4127" s="126" t="s">
        <v>953</v>
      </c>
      <c r="E4127" s="126" t="s">
        <v>876</v>
      </c>
      <c r="F4127" s="126">
        <v>2030</v>
      </c>
      <c r="G4127" s="126" t="s">
        <v>940</v>
      </c>
      <c r="H4127" s="126">
        <v>8.8738746377920901</v>
      </c>
      <c r="I4127" s="126">
        <f>IF(E4127="N2O",H4127*About!$B$102,IF('EPA non-CO2 Data'!E4127="CH4",'EPA non-CO2 Data'!H4127*About!$B$101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25">
      <c r="A4128" s="126" t="s">
        <v>82</v>
      </c>
      <c r="B4128" s="126" t="s">
        <v>943</v>
      </c>
      <c r="C4128" s="126" t="s">
        <v>952</v>
      </c>
      <c r="D4128" s="126" t="s">
        <v>954</v>
      </c>
      <c r="E4128" s="126" t="s">
        <v>876</v>
      </c>
      <c r="F4128" s="126">
        <v>2030</v>
      </c>
      <c r="G4128" s="126" t="s">
        <v>940</v>
      </c>
      <c r="H4128" s="126">
        <v>3.65075618249714</v>
      </c>
      <c r="I4128" s="126">
        <f>IF(E4128="N2O",H4128*About!$B$102,IF('EPA non-CO2 Data'!E4128="CH4",'EPA non-CO2 Data'!H4128*About!$B$101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25">
      <c r="A4129" s="126" t="s">
        <v>82</v>
      </c>
      <c r="B4129" s="126" t="s">
        <v>943</v>
      </c>
      <c r="C4129" s="126" t="s">
        <v>952</v>
      </c>
      <c r="D4129" s="126" t="s">
        <v>955</v>
      </c>
      <c r="E4129" s="126" t="s">
        <v>876</v>
      </c>
      <c r="F4129" s="126">
        <v>2030</v>
      </c>
      <c r="G4129" s="126" t="s">
        <v>940</v>
      </c>
      <c r="H4129" s="126">
        <v>20.9012752641829</v>
      </c>
      <c r="I4129" s="126">
        <f>IF(E4129="N2O",H4129*About!$B$102,IF('EPA non-CO2 Data'!E4129="CH4",'EPA non-CO2 Data'!H4129*About!$B$101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25">
      <c r="A4130" s="126" t="s">
        <v>82</v>
      </c>
      <c r="B4130" s="126" t="s">
        <v>943</v>
      </c>
      <c r="C4130" s="126" t="s">
        <v>952</v>
      </c>
      <c r="D4130" s="126" t="s">
        <v>956</v>
      </c>
      <c r="E4130" s="126" t="s">
        <v>876</v>
      </c>
      <c r="F4130" s="126">
        <v>2030</v>
      </c>
      <c r="G4130" s="126" t="s">
        <v>940</v>
      </c>
      <c r="H4130" s="126">
        <v>6.1969235499128701E-2</v>
      </c>
      <c r="I4130" s="126">
        <f>IF(E4130="N2O",H4130*About!$B$102,IF('EPA non-CO2 Data'!E4130="CH4",'EPA non-CO2 Data'!H4130*About!$B$101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25">
      <c r="A4131" s="126" t="s">
        <v>82</v>
      </c>
      <c r="B4131" s="126" t="s">
        <v>943</v>
      </c>
      <c r="C4131" s="126" t="s">
        <v>952</v>
      </c>
      <c r="D4131" s="126" t="s">
        <v>953</v>
      </c>
      <c r="E4131" s="126" t="s">
        <v>876</v>
      </c>
      <c r="F4131" s="126">
        <v>2031</v>
      </c>
      <c r="G4131" s="126" t="s">
        <v>940</v>
      </c>
      <c r="H4131" s="126">
        <v>9.4040450765287105</v>
      </c>
      <c r="I4131" s="126">
        <f>IF(E4131="N2O",H4131*About!$B$102,IF('EPA non-CO2 Data'!E4131="CH4",'EPA non-CO2 Data'!H4131*About!$B$101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25">
      <c r="A4132" s="126" t="s">
        <v>82</v>
      </c>
      <c r="B4132" s="126" t="s">
        <v>943</v>
      </c>
      <c r="C4132" s="126" t="s">
        <v>952</v>
      </c>
      <c r="D4132" s="126" t="s">
        <v>954</v>
      </c>
      <c r="E4132" s="126" t="s">
        <v>876</v>
      </c>
      <c r="F4132" s="126">
        <v>2031</v>
      </c>
      <c r="G4132" s="126" t="s">
        <v>940</v>
      </c>
      <c r="H4132" s="126">
        <v>3.7957062992279398</v>
      </c>
      <c r="I4132" s="126">
        <f>IF(E4132="N2O",H4132*About!$B$102,IF('EPA non-CO2 Data'!E4132="CH4",'EPA non-CO2 Data'!H4132*About!$B$101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25">
      <c r="A4133" s="126" t="s">
        <v>82</v>
      </c>
      <c r="B4133" s="126" t="s">
        <v>943</v>
      </c>
      <c r="C4133" s="126" t="s">
        <v>952</v>
      </c>
      <c r="D4133" s="126" t="s">
        <v>955</v>
      </c>
      <c r="E4133" s="126" t="s">
        <v>876</v>
      </c>
      <c r="F4133" s="126">
        <v>2031</v>
      </c>
      <c r="G4133" s="126" t="s">
        <v>940</v>
      </c>
      <c r="H4133" s="126">
        <v>20.901272782022801</v>
      </c>
      <c r="I4133" s="126">
        <f>IF(E4133="N2O",H4133*About!$B$102,IF('EPA non-CO2 Data'!E4133="CH4",'EPA non-CO2 Data'!H4133*About!$B$101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25">
      <c r="A4134" s="126" t="s">
        <v>82</v>
      </c>
      <c r="B4134" s="126" t="s">
        <v>943</v>
      </c>
      <c r="C4134" s="126" t="s">
        <v>952</v>
      </c>
      <c r="D4134" s="126" t="s">
        <v>956</v>
      </c>
      <c r="E4134" s="126" t="s">
        <v>876</v>
      </c>
      <c r="F4134" s="126">
        <v>2031</v>
      </c>
      <c r="G4134" s="126" t="s">
        <v>940</v>
      </c>
      <c r="H4134" s="126">
        <v>6.3893154380182504E-2</v>
      </c>
      <c r="I4134" s="126">
        <f>IF(E4134="N2O",H4134*About!$B$102,IF('EPA non-CO2 Data'!E4134="CH4",'EPA non-CO2 Data'!H4134*About!$B$101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25">
      <c r="A4135" s="126" t="s">
        <v>82</v>
      </c>
      <c r="B4135" s="126" t="s">
        <v>943</v>
      </c>
      <c r="C4135" s="126" t="s">
        <v>952</v>
      </c>
      <c r="D4135" s="126" t="s">
        <v>953</v>
      </c>
      <c r="E4135" s="126" t="s">
        <v>876</v>
      </c>
      <c r="F4135" s="126">
        <v>2032</v>
      </c>
      <c r="G4135" s="126" t="s">
        <v>940</v>
      </c>
      <c r="H4135" s="126">
        <v>9.9342155152653309</v>
      </c>
      <c r="I4135" s="126">
        <f>IF(E4135="N2O",H4135*About!$B$102,IF('EPA non-CO2 Data'!E4135="CH4",'EPA non-CO2 Data'!H4135*About!$B$101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25">
      <c r="A4136" s="126" t="s">
        <v>82</v>
      </c>
      <c r="B4136" s="126" t="s">
        <v>943</v>
      </c>
      <c r="C4136" s="126" t="s">
        <v>952</v>
      </c>
      <c r="D4136" s="126" t="s">
        <v>954</v>
      </c>
      <c r="E4136" s="126" t="s">
        <v>876</v>
      </c>
      <c r="F4136" s="126">
        <v>2032</v>
      </c>
      <c r="G4136" s="126" t="s">
        <v>940</v>
      </c>
      <c r="H4136" s="126">
        <v>3.9406564159587401</v>
      </c>
      <c r="I4136" s="126">
        <f>IF(E4136="N2O",H4136*About!$B$102,IF('EPA non-CO2 Data'!E4136="CH4",'EPA non-CO2 Data'!H4136*About!$B$101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25">
      <c r="A4137" s="126" t="s">
        <v>82</v>
      </c>
      <c r="B4137" s="126" t="s">
        <v>943</v>
      </c>
      <c r="C4137" s="126" t="s">
        <v>952</v>
      </c>
      <c r="D4137" s="126" t="s">
        <v>955</v>
      </c>
      <c r="E4137" s="126" t="s">
        <v>876</v>
      </c>
      <c r="F4137" s="126">
        <v>2032</v>
      </c>
      <c r="G4137" s="126" t="s">
        <v>940</v>
      </c>
      <c r="H4137" s="126">
        <v>20.901270299862698</v>
      </c>
      <c r="I4137" s="126">
        <f>IF(E4137="N2O",H4137*About!$B$102,IF('EPA non-CO2 Data'!E4137="CH4",'EPA non-CO2 Data'!H4137*About!$B$101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25">
      <c r="A4138" s="126" t="s">
        <v>82</v>
      </c>
      <c r="B4138" s="126" t="s">
        <v>943</v>
      </c>
      <c r="C4138" s="126" t="s">
        <v>952</v>
      </c>
      <c r="D4138" s="126" t="s">
        <v>956</v>
      </c>
      <c r="E4138" s="126" t="s">
        <v>876</v>
      </c>
      <c r="F4138" s="126">
        <v>2032</v>
      </c>
      <c r="G4138" s="126" t="s">
        <v>940</v>
      </c>
      <c r="H4138" s="126">
        <v>6.5817073261236397E-2</v>
      </c>
      <c r="I4138" s="126">
        <f>IF(E4138="N2O",H4138*About!$B$102,IF('EPA non-CO2 Data'!E4138="CH4",'EPA non-CO2 Data'!H4138*About!$B$101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25">
      <c r="A4139" s="126" t="s">
        <v>82</v>
      </c>
      <c r="B4139" s="126" t="s">
        <v>943</v>
      </c>
      <c r="C4139" s="126" t="s">
        <v>952</v>
      </c>
      <c r="D4139" s="126" t="s">
        <v>953</v>
      </c>
      <c r="E4139" s="126" t="s">
        <v>876</v>
      </c>
      <c r="F4139" s="126">
        <v>2033</v>
      </c>
      <c r="G4139" s="126" t="s">
        <v>940</v>
      </c>
      <c r="H4139" s="126">
        <v>10.464385954001999</v>
      </c>
      <c r="I4139" s="126">
        <f>IF(E4139="N2O",H4139*About!$B$102,IF('EPA non-CO2 Data'!E4139="CH4",'EPA non-CO2 Data'!H4139*About!$B$101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25">
      <c r="A4140" s="126" t="s">
        <v>82</v>
      </c>
      <c r="B4140" s="126" t="s">
        <v>943</v>
      </c>
      <c r="C4140" s="126" t="s">
        <v>952</v>
      </c>
      <c r="D4140" s="126" t="s">
        <v>954</v>
      </c>
      <c r="E4140" s="126" t="s">
        <v>876</v>
      </c>
      <c r="F4140" s="126">
        <v>2033</v>
      </c>
      <c r="G4140" s="126" t="s">
        <v>940</v>
      </c>
      <c r="H4140" s="126">
        <v>4.0856065326895399</v>
      </c>
      <c r="I4140" s="126">
        <f>IF(E4140="N2O",H4140*About!$B$102,IF('EPA non-CO2 Data'!E4140="CH4",'EPA non-CO2 Data'!H4140*About!$B$101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25">
      <c r="A4141" s="126" t="s">
        <v>82</v>
      </c>
      <c r="B4141" s="126" t="s">
        <v>943</v>
      </c>
      <c r="C4141" s="126" t="s">
        <v>952</v>
      </c>
      <c r="D4141" s="126" t="s">
        <v>955</v>
      </c>
      <c r="E4141" s="126" t="s">
        <v>876</v>
      </c>
      <c r="F4141" s="126">
        <v>2033</v>
      </c>
      <c r="G4141" s="126" t="s">
        <v>940</v>
      </c>
      <c r="H4141" s="126">
        <v>20.9012678177026</v>
      </c>
      <c r="I4141" s="126">
        <f>IF(E4141="N2O",H4141*About!$B$102,IF('EPA non-CO2 Data'!E4141="CH4",'EPA non-CO2 Data'!H4141*About!$B$101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25">
      <c r="A4142" s="126" t="s">
        <v>82</v>
      </c>
      <c r="B4142" s="126" t="s">
        <v>943</v>
      </c>
      <c r="C4142" s="126" t="s">
        <v>952</v>
      </c>
      <c r="D4142" s="126" t="s">
        <v>956</v>
      </c>
      <c r="E4142" s="126" t="s">
        <v>876</v>
      </c>
      <c r="F4142" s="126">
        <v>2033</v>
      </c>
      <c r="G4142" s="126" t="s">
        <v>940</v>
      </c>
      <c r="H4142" s="126">
        <v>6.7740992142290193E-2</v>
      </c>
      <c r="I4142" s="126">
        <f>IF(E4142="N2O",H4142*About!$B$102,IF('EPA non-CO2 Data'!E4142="CH4",'EPA non-CO2 Data'!H4142*About!$B$101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25">
      <c r="A4143" s="126" t="s">
        <v>82</v>
      </c>
      <c r="B4143" s="126" t="s">
        <v>943</v>
      </c>
      <c r="C4143" s="126" t="s">
        <v>952</v>
      </c>
      <c r="D4143" s="126" t="s">
        <v>953</v>
      </c>
      <c r="E4143" s="126" t="s">
        <v>876</v>
      </c>
      <c r="F4143" s="126">
        <v>2034</v>
      </c>
      <c r="G4143" s="126" t="s">
        <v>940</v>
      </c>
      <c r="H4143" s="126">
        <v>10.9945563927386</v>
      </c>
      <c r="I4143" s="126">
        <f>IF(E4143="N2O",H4143*About!$B$102,IF('EPA non-CO2 Data'!E4143="CH4",'EPA non-CO2 Data'!H4143*About!$B$101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25">
      <c r="A4144" s="126" t="s">
        <v>82</v>
      </c>
      <c r="B4144" s="126" t="s">
        <v>943</v>
      </c>
      <c r="C4144" s="126" t="s">
        <v>952</v>
      </c>
      <c r="D4144" s="126" t="s">
        <v>954</v>
      </c>
      <c r="E4144" s="126" t="s">
        <v>876</v>
      </c>
      <c r="F4144" s="126">
        <v>2034</v>
      </c>
      <c r="G4144" s="126" t="s">
        <v>940</v>
      </c>
      <c r="H4144" s="126">
        <v>4.2305566494203397</v>
      </c>
      <c r="I4144" s="126">
        <f>IF(E4144="N2O",H4144*About!$B$102,IF('EPA non-CO2 Data'!E4144="CH4",'EPA non-CO2 Data'!H4144*About!$B$101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25">
      <c r="A4145" s="126" t="s">
        <v>82</v>
      </c>
      <c r="B4145" s="126" t="s">
        <v>943</v>
      </c>
      <c r="C4145" s="126" t="s">
        <v>952</v>
      </c>
      <c r="D4145" s="126" t="s">
        <v>955</v>
      </c>
      <c r="E4145" s="126" t="s">
        <v>876</v>
      </c>
      <c r="F4145" s="126">
        <v>2034</v>
      </c>
      <c r="G4145" s="126" t="s">
        <v>940</v>
      </c>
      <c r="H4145" s="126">
        <v>20.9012653355426</v>
      </c>
      <c r="I4145" s="126">
        <f>IF(E4145="N2O",H4145*About!$B$102,IF('EPA non-CO2 Data'!E4145="CH4",'EPA non-CO2 Data'!H4145*About!$B$101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25">
      <c r="A4146" s="126" t="s">
        <v>82</v>
      </c>
      <c r="B4146" s="126" t="s">
        <v>943</v>
      </c>
      <c r="C4146" s="126" t="s">
        <v>952</v>
      </c>
      <c r="D4146" s="126" t="s">
        <v>956</v>
      </c>
      <c r="E4146" s="126" t="s">
        <v>876</v>
      </c>
      <c r="F4146" s="126">
        <v>2034</v>
      </c>
      <c r="G4146" s="126" t="s">
        <v>940</v>
      </c>
      <c r="H4146" s="126">
        <v>6.96649110233441E-2</v>
      </c>
      <c r="I4146" s="126">
        <f>IF(E4146="N2O",H4146*About!$B$102,IF('EPA non-CO2 Data'!E4146="CH4",'EPA non-CO2 Data'!H4146*About!$B$101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25">
      <c r="A4147" s="126" t="s">
        <v>82</v>
      </c>
      <c r="B4147" s="126" t="s">
        <v>943</v>
      </c>
      <c r="C4147" s="126" t="s">
        <v>952</v>
      </c>
      <c r="D4147" s="126" t="s">
        <v>953</v>
      </c>
      <c r="E4147" s="126" t="s">
        <v>876</v>
      </c>
      <c r="F4147" s="126">
        <v>2035</v>
      </c>
      <c r="G4147" s="126" t="s">
        <v>940</v>
      </c>
      <c r="H4147" s="126">
        <v>11.524726831475199</v>
      </c>
      <c r="I4147" s="126">
        <f>IF(E4147="N2O",H4147*About!$B$102,IF('EPA non-CO2 Data'!E4147="CH4",'EPA non-CO2 Data'!H4147*About!$B$101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25">
      <c r="A4148" s="126" t="s">
        <v>82</v>
      </c>
      <c r="B4148" s="126" t="s">
        <v>943</v>
      </c>
      <c r="C4148" s="126" t="s">
        <v>952</v>
      </c>
      <c r="D4148" s="126" t="s">
        <v>954</v>
      </c>
      <c r="E4148" s="126" t="s">
        <v>876</v>
      </c>
      <c r="F4148" s="126">
        <v>2035</v>
      </c>
      <c r="G4148" s="126" t="s">
        <v>940</v>
      </c>
      <c r="H4148" s="126">
        <v>4.3755067661511404</v>
      </c>
      <c r="I4148" s="126">
        <f>IF(E4148="N2O",H4148*About!$B$102,IF('EPA non-CO2 Data'!E4148="CH4",'EPA non-CO2 Data'!H4148*About!$B$101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25">
      <c r="A4149" s="126" t="s">
        <v>82</v>
      </c>
      <c r="B4149" s="126" t="s">
        <v>943</v>
      </c>
      <c r="C4149" s="126" t="s">
        <v>952</v>
      </c>
      <c r="D4149" s="126" t="s">
        <v>955</v>
      </c>
      <c r="E4149" s="126" t="s">
        <v>876</v>
      </c>
      <c r="F4149" s="126">
        <v>2035</v>
      </c>
      <c r="G4149" s="126" t="s">
        <v>940</v>
      </c>
      <c r="H4149" s="126">
        <v>20.901262853382502</v>
      </c>
      <c r="I4149" s="126">
        <f>IF(E4149="N2O",H4149*About!$B$102,IF('EPA non-CO2 Data'!E4149="CH4",'EPA non-CO2 Data'!H4149*About!$B$101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25">
      <c r="A4150" s="126" t="s">
        <v>82</v>
      </c>
      <c r="B4150" s="126" t="s">
        <v>943</v>
      </c>
      <c r="C4150" s="126" t="s">
        <v>952</v>
      </c>
      <c r="D4150" s="126" t="s">
        <v>956</v>
      </c>
      <c r="E4150" s="126" t="s">
        <v>876</v>
      </c>
      <c r="F4150" s="126">
        <v>2035</v>
      </c>
      <c r="G4150" s="126" t="s">
        <v>940</v>
      </c>
      <c r="H4150" s="126">
        <v>7.1588829904397994E-2</v>
      </c>
      <c r="I4150" s="126">
        <f>IF(E4150="N2O",H4150*About!$B$102,IF('EPA non-CO2 Data'!E4150="CH4",'EPA non-CO2 Data'!H4150*About!$B$101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25">
      <c r="A4151" s="126" t="s">
        <v>82</v>
      </c>
      <c r="B4151" s="126" t="s">
        <v>943</v>
      </c>
      <c r="C4151" s="126" t="s">
        <v>952</v>
      </c>
      <c r="D4151" s="126" t="s">
        <v>953</v>
      </c>
      <c r="E4151" s="126" t="s">
        <v>876</v>
      </c>
      <c r="F4151" s="126">
        <v>2036</v>
      </c>
      <c r="G4151" s="126" t="s">
        <v>940</v>
      </c>
      <c r="H4151" s="126">
        <v>12.0956077591281</v>
      </c>
      <c r="I4151" s="126">
        <f>IF(E4151="N2O",H4151*About!$B$102,IF('EPA non-CO2 Data'!E4151="CH4",'EPA non-CO2 Data'!H4151*About!$B$101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25">
      <c r="A4152" s="126" t="s">
        <v>82</v>
      </c>
      <c r="B4152" s="126" t="s">
        <v>943</v>
      </c>
      <c r="C4152" s="126" t="s">
        <v>952</v>
      </c>
      <c r="D4152" s="126" t="s">
        <v>954</v>
      </c>
      <c r="E4152" s="126" t="s">
        <v>876</v>
      </c>
      <c r="F4152" s="126">
        <v>2036</v>
      </c>
      <c r="G4152" s="126" t="s">
        <v>940</v>
      </c>
      <c r="H4152" s="126">
        <v>4.5349583766021997</v>
      </c>
      <c r="I4152" s="126">
        <f>IF(E4152="N2O",H4152*About!$B$102,IF('EPA non-CO2 Data'!E4152="CH4",'EPA non-CO2 Data'!H4152*About!$B$101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25">
      <c r="A4153" s="126" t="s">
        <v>82</v>
      </c>
      <c r="B4153" s="126" t="s">
        <v>943</v>
      </c>
      <c r="C4153" s="126" t="s">
        <v>952</v>
      </c>
      <c r="D4153" s="126" t="s">
        <v>955</v>
      </c>
      <c r="E4153" s="126" t="s">
        <v>876</v>
      </c>
      <c r="F4153" s="126">
        <v>2036</v>
      </c>
      <c r="G4153" s="126" t="s">
        <v>940</v>
      </c>
      <c r="H4153" s="126">
        <v>21.079140184997399</v>
      </c>
      <c r="I4153" s="126">
        <f>IF(E4153="N2O",H4153*About!$B$102,IF('EPA non-CO2 Data'!E4153="CH4",'EPA non-CO2 Data'!H4153*About!$B$101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25">
      <c r="A4154" s="126" t="s">
        <v>82</v>
      </c>
      <c r="B4154" s="126" t="s">
        <v>943</v>
      </c>
      <c r="C4154" s="126" t="s">
        <v>952</v>
      </c>
      <c r="D4154" s="126" t="s">
        <v>956</v>
      </c>
      <c r="E4154" s="126" t="s">
        <v>876</v>
      </c>
      <c r="F4154" s="126">
        <v>2036</v>
      </c>
      <c r="G4154" s="126" t="s">
        <v>940</v>
      </c>
      <c r="H4154" s="126">
        <v>7.3872890541984801E-2</v>
      </c>
      <c r="I4154" s="126">
        <f>IF(E4154="N2O",H4154*About!$B$102,IF('EPA non-CO2 Data'!E4154="CH4",'EPA non-CO2 Data'!H4154*About!$B$101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25">
      <c r="A4155" s="126" t="s">
        <v>82</v>
      </c>
      <c r="B4155" s="126" t="s">
        <v>943</v>
      </c>
      <c r="C4155" s="126" t="s">
        <v>952</v>
      </c>
      <c r="D4155" s="126" t="s">
        <v>953</v>
      </c>
      <c r="E4155" s="126" t="s">
        <v>876</v>
      </c>
      <c r="F4155" s="126">
        <v>2037</v>
      </c>
      <c r="G4155" s="126" t="s">
        <v>940</v>
      </c>
      <c r="H4155" s="126">
        <v>12.666488686780999</v>
      </c>
      <c r="I4155" s="126">
        <f>IF(E4155="N2O",H4155*About!$B$102,IF('EPA non-CO2 Data'!E4155="CH4",'EPA non-CO2 Data'!H4155*About!$B$101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25">
      <c r="A4156" s="126" t="s">
        <v>82</v>
      </c>
      <c r="B4156" s="126" t="s">
        <v>943</v>
      </c>
      <c r="C4156" s="126" t="s">
        <v>952</v>
      </c>
      <c r="D4156" s="126" t="s">
        <v>954</v>
      </c>
      <c r="E4156" s="126" t="s">
        <v>876</v>
      </c>
      <c r="F4156" s="126">
        <v>2037</v>
      </c>
      <c r="G4156" s="126" t="s">
        <v>940</v>
      </c>
      <c r="H4156" s="126">
        <v>4.6944099870532696</v>
      </c>
      <c r="I4156" s="126">
        <f>IF(E4156="N2O",H4156*About!$B$102,IF('EPA non-CO2 Data'!E4156="CH4",'EPA non-CO2 Data'!H4156*About!$B$101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25">
      <c r="A4157" s="126" t="s">
        <v>82</v>
      </c>
      <c r="B4157" s="126" t="s">
        <v>943</v>
      </c>
      <c r="C4157" s="126" t="s">
        <v>952</v>
      </c>
      <c r="D4157" s="126" t="s">
        <v>955</v>
      </c>
      <c r="E4157" s="126" t="s">
        <v>876</v>
      </c>
      <c r="F4157" s="126">
        <v>2037</v>
      </c>
      <c r="G4157" s="126" t="s">
        <v>940</v>
      </c>
      <c r="H4157" s="126">
        <v>21.2570175166124</v>
      </c>
      <c r="I4157" s="126">
        <f>IF(E4157="N2O",H4157*About!$B$102,IF('EPA non-CO2 Data'!E4157="CH4",'EPA non-CO2 Data'!H4157*About!$B$101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25">
      <c r="A4158" s="126" t="s">
        <v>82</v>
      </c>
      <c r="B4158" s="126" t="s">
        <v>943</v>
      </c>
      <c r="C4158" s="126" t="s">
        <v>952</v>
      </c>
      <c r="D4158" s="126" t="s">
        <v>956</v>
      </c>
      <c r="E4158" s="126" t="s">
        <v>876</v>
      </c>
      <c r="F4158" s="126">
        <v>2037</v>
      </c>
      <c r="G4158" s="126" t="s">
        <v>940</v>
      </c>
      <c r="H4158" s="126">
        <v>7.6156951179571594E-2</v>
      </c>
      <c r="I4158" s="126">
        <f>IF(E4158="N2O",H4158*About!$B$102,IF('EPA non-CO2 Data'!E4158="CH4",'EPA non-CO2 Data'!H4158*About!$B$101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25">
      <c r="A4159" s="126" t="s">
        <v>82</v>
      </c>
      <c r="B4159" s="126" t="s">
        <v>943</v>
      </c>
      <c r="C4159" s="126" t="s">
        <v>952</v>
      </c>
      <c r="D4159" s="126" t="s">
        <v>953</v>
      </c>
      <c r="E4159" s="126" t="s">
        <v>876</v>
      </c>
      <c r="F4159" s="126">
        <v>2038</v>
      </c>
      <c r="G4159" s="126" t="s">
        <v>940</v>
      </c>
      <c r="H4159" s="126">
        <v>13.2373696144339</v>
      </c>
      <c r="I4159" s="126">
        <f>IF(E4159="N2O",H4159*About!$B$102,IF('EPA non-CO2 Data'!E4159="CH4",'EPA non-CO2 Data'!H4159*About!$B$101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25">
      <c r="A4160" s="126" t="s">
        <v>82</v>
      </c>
      <c r="B4160" s="126" t="s">
        <v>943</v>
      </c>
      <c r="C4160" s="126" t="s">
        <v>952</v>
      </c>
      <c r="D4160" s="126" t="s">
        <v>954</v>
      </c>
      <c r="E4160" s="126" t="s">
        <v>876</v>
      </c>
      <c r="F4160" s="126">
        <v>2038</v>
      </c>
      <c r="G4160" s="126" t="s">
        <v>940</v>
      </c>
      <c r="H4160" s="126">
        <v>4.8538615975043298</v>
      </c>
      <c r="I4160" s="126">
        <f>IF(E4160="N2O",H4160*About!$B$102,IF('EPA non-CO2 Data'!E4160="CH4",'EPA non-CO2 Data'!H4160*About!$B$101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25">
      <c r="A4161" s="126" t="s">
        <v>82</v>
      </c>
      <c r="B4161" s="126" t="s">
        <v>943</v>
      </c>
      <c r="C4161" s="126" t="s">
        <v>952</v>
      </c>
      <c r="D4161" s="126" t="s">
        <v>955</v>
      </c>
      <c r="E4161" s="126" t="s">
        <v>876</v>
      </c>
      <c r="F4161" s="126">
        <v>2038</v>
      </c>
      <c r="G4161" s="126" t="s">
        <v>940</v>
      </c>
      <c r="H4161" s="126">
        <v>21.434894848227401</v>
      </c>
      <c r="I4161" s="126">
        <f>IF(E4161="N2O",H4161*About!$B$102,IF('EPA non-CO2 Data'!E4161="CH4",'EPA non-CO2 Data'!H4161*About!$B$101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25">
      <c r="A4162" s="126" t="s">
        <v>82</v>
      </c>
      <c r="B4162" s="126" t="s">
        <v>943</v>
      </c>
      <c r="C4162" s="126" t="s">
        <v>952</v>
      </c>
      <c r="D4162" s="126" t="s">
        <v>956</v>
      </c>
      <c r="E4162" s="126" t="s">
        <v>876</v>
      </c>
      <c r="F4162" s="126">
        <v>2038</v>
      </c>
      <c r="G4162" s="126" t="s">
        <v>940</v>
      </c>
      <c r="H4162" s="126">
        <v>7.8441011817158499E-2</v>
      </c>
      <c r="I4162" s="126">
        <f>IF(E4162="N2O",H4162*About!$B$102,IF('EPA non-CO2 Data'!E4162="CH4",'EPA non-CO2 Data'!H4162*About!$B$101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25">
      <c r="A4163" s="126" t="s">
        <v>82</v>
      </c>
      <c r="B4163" s="126" t="s">
        <v>943</v>
      </c>
      <c r="C4163" s="126" t="s">
        <v>952</v>
      </c>
      <c r="D4163" s="126" t="s">
        <v>953</v>
      </c>
      <c r="E4163" s="126" t="s">
        <v>876</v>
      </c>
      <c r="F4163" s="126">
        <v>2039</v>
      </c>
      <c r="G4163" s="126" t="s">
        <v>940</v>
      </c>
      <c r="H4163" s="126">
        <v>13.8082505420868</v>
      </c>
      <c r="I4163" s="126">
        <f>IF(E4163="N2O",H4163*About!$B$102,IF('EPA non-CO2 Data'!E4163="CH4",'EPA non-CO2 Data'!H4163*About!$B$101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25">
      <c r="A4164" s="126" t="s">
        <v>82</v>
      </c>
      <c r="B4164" s="126" t="s">
        <v>943</v>
      </c>
      <c r="C4164" s="126" t="s">
        <v>952</v>
      </c>
      <c r="D4164" s="126" t="s">
        <v>954</v>
      </c>
      <c r="E4164" s="126" t="s">
        <v>876</v>
      </c>
      <c r="F4164" s="126">
        <v>2039</v>
      </c>
      <c r="G4164" s="126" t="s">
        <v>940</v>
      </c>
      <c r="H4164" s="126">
        <v>5.0133132079553899</v>
      </c>
      <c r="I4164" s="126">
        <f>IF(E4164="N2O",H4164*About!$B$102,IF('EPA non-CO2 Data'!E4164="CH4",'EPA non-CO2 Data'!H4164*About!$B$101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25">
      <c r="A4165" s="126" t="s">
        <v>82</v>
      </c>
      <c r="B4165" s="126" t="s">
        <v>943</v>
      </c>
      <c r="C4165" s="126" t="s">
        <v>952</v>
      </c>
      <c r="D4165" s="126" t="s">
        <v>955</v>
      </c>
      <c r="E4165" s="126" t="s">
        <v>876</v>
      </c>
      <c r="F4165" s="126">
        <v>2039</v>
      </c>
      <c r="G4165" s="126" t="s">
        <v>940</v>
      </c>
      <c r="H4165" s="126">
        <v>21.612772179842398</v>
      </c>
      <c r="I4165" s="126">
        <f>IF(E4165="N2O",H4165*About!$B$102,IF('EPA non-CO2 Data'!E4165="CH4",'EPA non-CO2 Data'!H4165*About!$B$101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25">
      <c r="A4166" s="126" t="s">
        <v>82</v>
      </c>
      <c r="B4166" s="126" t="s">
        <v>943</v>
      </c>
      <c r="C4166" s="126" t="s">
        <v>952</v>
      </c>
      <c r="D4166" s="126" t="s">
        <v>956</v>
      </c>
      <c r="E4166" s="126" t="s">
        <v>876</v>
      </c>
      <c r="F4166" s="126">
        <v>2039</v>
      </c>
      <c r="G4166" s="126" t="s">
        <v>940</v>
      </c>
      <c r="H4166" s="126">
        <v>8.0725072454745306E-2</v>
      </c>
      <c r="I4166" s="126">
        <f>IF(E4166="N2O",H4166*About!$B$102,IF('EPA non-CO2 Data'!E4166="CH4",'EPA non-CO2 Data'!H4166*About!$B$101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25">
      <c r="A4167" s="126" t="s">
        <v>82</v>
      </c>
      <c r="B4167" s="126" t="s">
        <v>943</v>
      </c>
      <c r="C4167" s="126" t="s">
        <v>952</v>
      </c>
      <c r="D4167" s="126" t="s">
        <v>953</v>
      </c>
      <c r="E4167" s="126" t="s">
        <v>876</v>
      </c>
      <c r="F4167" s="126">
        <v>2040</v>
      </c>
      <c r="G4167" s="126" t="s">
        <v>940</v>
      </c>
      <c r="H4167" s="126">
        <v>14.379131469739701</v>
      </c>
      <c r="I4167" s="126">
        <f>IF(E4167="N2O",H4167*About!$B$102,IF('EPA non-CO2 Data'!E4167="CH4",'EPA non-CO2 Data'!H4167*About!$B$101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25">
      <c r="A4168" s="126" t="s">
        <v>82</v>
      </c>
      <c r="B4168" s="126" t="s">
        <v>943</v>
      </c>
      <c r="C4168" s="126" t="s">
        <v>952</v>
      </c>
      <c r="D4168" s="126" t="s">
        <v>954</v>
      </c>
      <c r="E4168" s="126" t="s">
        <v>876</v>
      </c>
      <c r="F4168" s="126">
        <v>2040</v>
      </c>
      <c r="G4168" s="126" t="s">
        <v>940</v>
      </c>
      <c r="H4168" s="126">
        <v>5.1727648184064599</v>
      </c>
      <c r="I4168" s="126">
        <f>IF(E4168="N2O",H4168*About!$B$102,IF('EPA non-CO2 Data'!E4168="CH4",'EPA non-CO2 Data'!H4168*About!$B$101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25">
      <c r="A4169" s="126" t="s">
        <v>82</v>
      </c>
      <c r="B4169" s="126" t="s">
        <v>943</v>
      </c>
      <c r="C4169" s="126" t="s">
        <v>952</v>
      </c>
      <c r="D4169" s="126" t="s">
        <v>955</v>
      </c>
      <c r="E4169" s="126" t="s">
        <v>876</v>
      </c>
      <c r="F4169" s="126">
        <v>2040</v>
      </c>
      <c r="G4169" s="126" t="s">
        <v>940</v>
      </c>
      <c r="H4169" s="126">
        <v>21.7906495114573</v>
      </c>
      <c r="I4169" s="126">
        <f>IF(E4169="N2O",H4169*About!$B$102,IF('EPA non-CO2 Data'!E4169="CH4",'EPA non-CO2 Data'!H4169*About!$B$101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25">
      <c r="A4170" s="126" t="s">
        <v>82</v>
      </c>
      <c r="B4170" s="126" t="s">
        <v>943</v>
      </c>
      <c r="C4170" s="126" t="s">
        <v>952</v>
      </c>
      <c r="D4170" s="126" t="s">
        <v>956</v>
      </c>
      <c r="E4170" s="126" t="s">
        <v>876</v>
      </c>
      <c r="F4170" s="126">
        <v>2040</v>
      </c>
      <c r="G4170" s="126" t="s">
        <v>940</v>
      </c>
      <c r="H4170" s="126">
        <v>8.3009133092332099E-2</v>
      </c>
      <c r="I4170" s="126">
        <f>IF(E4170="N2O",H4170*About!$B$102,IF('EPA non-CO2 Data'!E4170="CH4",'EPA non-CO2 Data'!H4170*About!$B$101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25">
      <c r="A4171" s="126" t="s">
        <v>82</v>
      </c>
      <c r="B4171" s="126" t="s">
        <v>943</v>
      </c>
      <c r="C4171" s="126" t="s">
        <v>952</v>
      </c>
      <c r="D4171" s="126" t="s">
        <v>953</v>
      </c>
      <c r="E4171" s="126" t="s">
        <v>876</v>
      </c>
      <c r="F4171" s="126">
        <v>2041</v>
      </c>
      <c r="G4171" s="126" t="s">
        <v>940</v>
      </c>
      <c r="H4171" s="126">
        <v>14.990816294591299</v>
      </c>
      <c r="I4171" s="126">
        <f>IF(E4171="N2O",H4171*About!$B$102,IF('EPA non-CO2 Data'!E4171="CH4",'EPA non-CO2 Data'!H4171*About!$B$101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25">
      <c r="A4172" s="126" t="s">
        <v>82</v>
      </c>
      <c r="B4172" s="126" t="s">
        <v>943</v>
      </c>
      <c r="C4172" s="126" t="s">
        <v>952</v>
      </c>
      <c r="D4172" s="126" t="s">
        <v>954</v>
      </c>
      <c r="E4172" s="126" t="s">
        <v>876</v>
      </c>
      <c r="F4172" s="126">
        <v>2041</v>
      </c>
      <c r="G4172" s="126" t="s">
        <v>940</v>
      </c>
      <c r="H4172" s="126">
        <v>5.3610311658729897</v>
      </c>
      <c r="I4172" s="126">
        <f>IF(E4172="N2O",H4172*About!$B$102,IF('EPA non-CO2 Data'!E4172="CH4",'EPA non-CO2 Data'!H4172*About!$B$101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25">
      <c r="A4173" s="126" t="s">
        <v>82</v>
      </c>
      <c r="B4173" s="126" t="s">
        <v>943</v>
      </c>
      <c r="C4173" s="126" t="s">
        <v>952</v>
      </c>
      <c r="D4173" s="126" t="s">
        <v>955</v>
      </c>
      <c r="E4173" s="126" t="s">
        <v>876</v>
      </c>
      <c r="F4173" s="126">
        <v>2041</v>
      </c>
      <c r="G4173" s="126" t="s">
        <v>940</v>
      </c>
      <c r="H4173" s="126">
        <v>21.879589418344899</v>
      </c>
      <c r="I4173" s="126">
        <f>IF(E4173="N2O",H4173*About!$B$102,IF('EPA non-CO2 Data'!E4173="CH4",'EPA non-CO2 Data'!H4173*About!$B$101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25">
      <c r="A4174" s="126" t="s">
        <v>82</v>
      </c>
      <c r="B4174" s="126" t="s">
        <v>943</v>
      </c>
      <c r="C4174" s="126" t="s">
        <v>952</v>
      </c>
      <c r="D4174" s="126" t="s">
        <v>956</v>
      </c>
      <c r="E4174" s="126" t="s">
        <v>876</v>
      </c>
      <c r="F4174" s="126">
        <v>2041</v>
      </c>
      <c r="G4174" s="126" t="s">
        <v>940</v>
      </c>
      <c r="H4174" s="126">
        <v>8.5098337639845797E-2</v>
      </c>
      <c r="I4174" s="126">
        <f>IF(E4174="N2O",H4174*About!$B$102,IF('EPA non-CO2 Data'!E4174="CH4",'EPA non-CO2 Data'!H4174*About!$B$101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25">
      <c r="A4175" s="126" t="s">
        <v>82</v>
      </c>
      <c r="B4175" s="126" t="s">
        <v>943</v>
      </c>
      <c r="C4175" s="126" t="s">
        <v>952</v>
      </c>
      <c r="D4175" s="126" t="s">
        <v>953</v>
      </c>
      <c r="E4175" s="126" t="s">
        <v>876</v>
      </c>
      <c r="F4175" s="126">
        <v>2042</v>
      </c>
      <c r="G4175" s="126" t="s">
        <v>940</v>
      </c>
      <c r="H4175" s="126">
        <v>15.602501119443</v>
      </c>
      <c r="I4175" s="126">
        <f>IF(E4175="N2O",H4175*About!$B$102,IF('EPA non-CO2 Data'!E4175="CH4",'EPA non-CO2 Data'!H4175*About!$B$101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25">
      <c r="A4176" s="126" t="s">
        <v>82</v>
      </c>
      <c r="B4176" s="126" t="s">
        <v>943</v>
      </c>
      <c r="C4176" s="126" t="s">
        <v>952</v>
      </c>
      <c r="D4176" s="126" t="s">
        <v>954</v>
      </c>
      <c r="E4176" s="126" t="s">
        <v>876</v>
      </c>
      <c r="F4176" s="126">
        <v>2042</v>
      </c>
      <c r="G4176" s="126" t="s">
        <v>940</v>
      </c>
      <c r="H4176" s="126">
        <v>5.5492975133395204</v>
      </c>
      <c r="I4176" s="126">
        <f>IF(E4176="N2O",H4176*About!$B$102,IF('EPA non-CO2 Data'!E4176="CH4",'EPA non-CO2 Data'!H4176*About!$B$101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25">
      <c r="A4177" s="126" t="s">
        <v>82</v>
      </c>
      <c r="B4177" s="126" t="s">
        <v>943</v>
      </c>
      <c r="C4177" s="126" t="s">
        <v>952</v>
      </c>
      <c r="D4177" s="126" t="s">
        <v>955</v>
      </c>
      <c r="E4177" s="126" t="s">
        <v>876</v>
      </c>
      <c r="F4177" s="126">
        <v>2042</v>
      </c>
      <c r="G4177" s="126" t="s">
        <v>940</v>
      </c>
      <c r="H4177" s="126">
        <v>21.968529325232399</v>
      </c>
      <c r="I4177" s="126">
        <f>IF(E4177="N2O",H4177*About!$B$102,IF('EPA non-CO2 Data'!E4177="CH4",'EPA non-CO2 Data'!H4177*About!$B$101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25">
      <c r="A4178" s="126" t="s">
        <v>82</v>
      </c>
      <c r="B4178" s="126" t="s">
        <v>943</v>
      </c>
      <c r="C4178" s="126" t="s">
        <v>952</v>
      </c>
      <c r="D4178" s="126" t="s">
        <v>956</v>
      </c>
      <c r="E4178" s="126" t="s">
        <v>876</v>
      </c>
      <c r="F4178" s="126">
        <v>2042</v>
      </c>
      <c r="G4178" s="126" t="s">
        <v>940</v>
      </c>
      <c r="H4178" s="126">
        <v>8.7187542187359496E-2</v>
      </c>
      <c r="I4178" s="126">
        <f>IF(E4178="N2O",H4178*About!$B$102,IF('EPA non-CO2 Data'!E4178="CH4",'EPA non-CO2 Data'!H4178*About!$B$101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25">
      <c r="A4179" s="126" t="s">
        <v>82</v>
      </c>
      <c r="B4179" s="126" t="s">
        <v>943</v>
      </c>
      <c r="C4179" s="126" t="s">
        <v>952</v>
      </c>
      <c r="D4179" s="126" t="s">
        <v>953</v>
      </c>
      <c r="E4179" s="126" t="s">
        <v>876</v>
      </c>
      <c r="F4179" s="126">
        <v>2043</v>
      </c>
      <c r="G4179" s="126" t="s">
        <v>940</v>
      </c>
      <c r="H4179" s="126">
        <v>16.214185944294702</v>
      </c>
      <c r="I4179" s="126">
        <f>IF(E4179="N2O",H4179*About!$B$102,IF('EPA non-CO2 Data'!E4179="CH4",'EPA non-CO2 Data'!H4179*About!$B$101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25">
      <c r="A4180" s="126" t="s">
        <v>82</v>
      </c>
      <c r="B4180" s="126" t="s">
        <v>943</v>
      </c>
      <c r="C4180" s="126" t="s">
        <v>952</v>
      </c>
      <c r="D4180" s="126" t="s">
        <v>954</v>
      </c>
      <c r="E4180" s="126" t="s">
        <v>876</v>
      </c>
      <c r="F4180" s="126">
        <v>2043</v>
      </c>
      <c r="G4180" s="126" t="s">
        <v>940</v>
      </c>
      <c r="H4180" s="126">
        <v>5.7375638608060502</v>
      </c>
      <c r="I4180" s="126">
        <f>IF(E4180="N2O",H4180*About!$B$102,IF('EPA non-CO2 Data'!E4180="CH4",'EPA non-CO2 Data'!H4180*About!$B$101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25">
      <c r="A4181" s="126" t="s">
        <v>82</v>
      </c>
      <c r="B4181" s="126" t="s">
        <v>943</v>
      </c>
      <c r="C4181" s="126" t="s">
        <v>952</v>
      </c>
      <c r="D4181" s="126" t="s">
        <v>955</v>
      </c>
      <c r="E4181" s="126" t="s">
        <v>876</v>
      </c>
      <c r="F4181" s="126">
        <v>2043</v>
      </c>
      <c r="G4181" s="126" t="s">
        <v>940</v>
      </c>
      <c r="H4181" s="126">
        <v>22.0574692321199</v>
      </c>
      <c r="I4181" s="126">
        <f>IF(E4181="N2O",H4181*About!$B$102,IF('EPA non-CO2 Data'!E4181="CH4",'EPA non-CO2 Data'!H4181*About!$B$101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25">
      <c r="A4182" s="126" t="s">
        <v>82</v>
      </c>
      <c r="B4182" s="126" t="s">
        <v>943</v>
      </c>
      <c r="C4182" s="126" t="s">
        <v>952</v>
      </c>
      <c r="D4182" s="126" t="s">
        <v>956</v>
      </c>
      <c r="E4182" s="126" t="s">
        <v>876</v>
      </c>
      <c r="F4182" s="126">
        <v>2043</v>
      </c>
      <c r="G4182" s="126" t="s">
        <v>940</v>
      </c>
      <c r="H4182" s="126">
        <v>8.9276746734873097E-2</v>
      </c>
      <c r="I4182" s="126">
        <f>IF(E4182="N2O",H4182*About!$B$102,IF('EPA non-CO2 Data'!E4182="CH4",'EPA non-CO2 Data'!H4182*About!$B$101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25">
      <c r="A4183" s="126" t="s">
        <v>82</v>
      </c>
      <c r="B4183" s="126" t="s">
        <v>943</v>
      </c>
      <c r="C4183" s="126" t="s">
        <v>952</v>
      </c>
      <c r="D4183" s="126" t="s">
        <v>953</v>
      </c>
      <c r="E4183" s="126" t="s">
        <v>876</v>
      </c>
      <c r="F4183" s="126">
        <v>2044</v>
      </c>
      <c r="G4183" s="126" t="s">
        <v>940</v>
      </c>
      <c r="H4183" s="126">
        <v>16.825870769146398</v>
      </c>
      <c r="I4183" s="126">
        <f>IF(E4183="N2O",H4183*About!$B$102,IF('EPA non-CO2 Data'!E4183="CH4",'EPA non-CO2 Data'!H4183*About!$B$101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25">
      <c r="A4184" s="126" t="s">
        <v>82</v>
      </c>
      <c r="B4184" s="126" t="s">
        <v>943</v>
      </c>
      <c r="C4184" s="126" t="s">
        <v>952</v>
      </c>
      <c r="D4184" s="126" t="s">
        <v>954</v>
      </c>
      <c r="E4184" s="126" t="s">
        <v>876</v>
      </c>
      <c r="F4184" s="126">
        <v>2044</v>
      </c>
      <c r="G4184" s="126" t="s">
        <v>940</v>
      </c>
      <c r="H4184" s="126">
        <v>5.92583020827258</v>
      </c>
      <c r="I4184" s="126">
        <f>IF(E4184="N2O",H4184*About!$B$102,IF('EPA non-CO2 Data'!E4184="CH4",'EPA non-CO2 Data'!H4184*About!$B$101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25">
      <c r="A4185" s="126" t="s">
        <v>82</v>
      </c>
      <c r="B4185" s="126" t="s">
        <v>943</v>
      </c>
      <c r="C4185" s="126" t="s">
        <v>952</v>
      </c>
      <c r="D4185" s="126" t="s">
        <v>955</v>
      </c>
      <c r="E4185" s="126" t="s">
        <v>876</v>
      </c>
      <c r="F4185" s="126">
        <v>2044</v>
      </c>
      <c r="G4185" s="126" t="s">
        <v>940</v>
      </c>
      <c r="H4185" s="126">
        <v>22.146409139007499</v>
      </c>
      <c r="I4185" s="126">
        <f>IF(E4185="N2O",H4185*About!$B$102,IF('EPA non-CO2 Data'!E4185="CH4",'EPA non-CO2 Data'!H4185*About!$B$101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25">
      <c r="A4186" s="126" t="s">
        <v>82</v>
      </c>
      <c r="B4186" s="126" t="s">
        <v>943</v>
      </c>
      <c r="C4186" s="126" t="s">
        <v>952</v>
      </c>
      <c r="D4186" s="126" t="s">
        <v>956</v>
      </c>
      <c r="E4186" s="126" t="s">
        <v>876</v>
      </c>
      <c r="F4186" s="126">
        <v>2044</v>
      </c>
      <c r="G4186" s="126" t="s">
        <v>940</v>
      </c>
      <c r="H4186" s="126">
        <v>9.1365951282386795E-2</v>
      </c>
      <c r="I4186" s="126">
        <f>IF(E4186="N2O",H4186*About!$B$102,IF('EPA non-CO2 Data'!E4186="CH4",'EPA non-CO2 Data'!H4186*About!$B$101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25">
      <c r="A4187" s="126" t="s">
        <v>82</v>
      </c>
      <c r="B4187" s="126" t="s">
        <v>943</v>
      </c>
      <c r="C4187" s="126" t="s">
        <v>952</v>
      </c>
      <c r="D4187" s="126" t="s">
        <v>953</v>
      </c>
      <c r="E4187" s="126" t="s">
        <v>876</v>
      </c>
      <c r="F4187" s="126">
        <v>2045</v>
      </c>
      <c r="G4187" s="126" t="s">
        <v>940</v>
      </c>
      <c r="H4187" s="126">
        <v>17.437555593997999</v>
      </c>
      <c r="I4187" s="126">
        <f>IF(E4187="N2O",H4187*About!$B$102,IF('EPA non-CO2 Data'!E4187="CH4",'EPA non-CO2 Data'!H4187*About!$B$101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25">
      <c r="A4188" s="126" t="s">
        <v>82</v>
      </c>
      <c r="B4188" s="126" t="s">
        <v>943</v>
      </c>
      <c r="C4188" s="126" t="s">
        <v>952</v>
      </c>
      <c r="D4188" s="126" t="s">
        <v>954</v>
      </c>
      <c r="E4188" s="126" t="s">
        <v>876</v>
      </c>
      <c r="F4188" s="126">
        <v>2045</v>
      </c>
      <c r="G4188" s="126" t="s">
        <v>940</v>
      </c>
      <c r="H4188" s="126">
        <v>6.1140965557391098</v>
      </c>
      <c r="I4188" s="126">
        <f>IF(E4188="N2O",H4188*About!$B$102,IF('EPA non-CO2 Data'!E4188="CH4",'EPA non-CO2 Data'!H4188*About!$B$101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25">
      <c r="A4189" s="126" t="s">
        <v>82</v>
      </c>
      <c r="B4189" s="126" t="s">
        <v>943</v>
      </c>
      <c r="C4189" s="126" t="s">
        <v>952</v>
      </c>
      <c r="D4189" s="126" t="s">
        <v>955</v>
      </c>
      <c r="E4189" s="126" t="s">
        <v>876</v>
      </c>
      <c r="F4189" s="126">
        <v>2045</v>
      </c>
      <c r="G4189" s="126" t="s">
        <v>940</v>
      </c>
      <c r="H4189" s="126">
        <v>22.235349045894999</v>
      </c>
      <c r="I4189" s="126">
        <f>IF(E4189="N2O",H4189*About!$B$102,IF('EPA non-CO2 Data'!E4189="CH4",'EPA non-CO2 Data'!H4189*About!$B$101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25">
      <c r="A4190" s="126" t="s">
        <v>82</v>
      </c>
      <c r="B4190" s="126" t="s">
        <v>943</v>
      </c>
      <c r="C4190" s="126" t="s">
        <v>952</v>
      </c>
      <c r="D4190" s="126" t="s">
        <v>956</v>
      </c>
      <c r="E4190" s="126" t="s">
        <v>876</v>
      </c>
      <c r="F4190" s="126">
        <v>2045</v>
      </c>
      <c r="G4190" s="126" t="s">
        <v>940</v>
      </c>
      <c r="H4190" s="126">
        <v>9.3455155829900396E-2</v>
      </c>
      <c r="I4190" s="126">
        <f>IF(E4190="N2O",H4190*About!$B$102,IF('EPA non-CO2 Data'!E4190="CH4",'EPA non-CO2 Data'!H4190*About!$B$101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25">
      <c r="A4191" s="126" t="s">
        <v>82</v>
      </c>
      <c r="B4191" s="126" t="s">
        <v>943</v>
      </c>
      <c r="C4191" s="126" t="s">
        <v>952</v>
      </c>
      <c r="D4191" s="126" t="s">
        <v>953</v>
      </c>
      <c r="E4191" s="126" t="s">
        <v>876</v>
      </c>
      <c r="F4191" s="126">
        <v>2046</v>
      </c>
      <c r="G4191" s="126" t="s">
        <v>940</v>
      </c>
      <c r="H4191" s="126">
        <v>18.171449725833899</v>
      </c>
      <c r="I4191" s="126">
        <f>IF(E4191="N2O",H4191*About!$B$102,IF('EPA non-CO2 Data'!E4191="CH4",'EPA non-CO2 Data'!H4191*About!$B$101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25">
      <c r="A4192" s="126" t="s">
        <v>82</v>
      </c>
      <c r="B4192" s="126" t="s">
        <v>943</v>
      </c>
      <c r="C4192" s="126" t="s">
        <v>952</v>
      </c>
      <c r="D4192" s="126" t="s">
        <v>954</v>
      </c>
      <c r="E4192" s="126" t="s">
        <v>876</v>
      </c>
      <c r="F4192" s="126">
        <v>2046</v>
      </c>
      <c r="G4192" s="126" t="s">
        <v>940</v>
      </c>
      <c r="H4192" s="126">
        <v>6.2977800725322997</v>
      </c>
      <c r="I4192" s="126">
        <f>IF(E4192="N2O",H4192*About!$B$102,IF('EPA non-CO2 Data'!E4192="CH4",'EPA non-CO2 Data'!H4192*About!$B$101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25">
      <c r="A4193" s="126" t="s">
        <v>82</v>
      </c>
      <c r="B4193" s="126" t="s">
        <v>943</v>
      </c>
      <c r="C4193" s="126" t="s">
        <v>952</v>
      </c>
      <c r="D4193" s="126" t="s">
        <v>955</v>
      </c>
      <c r="E4193" s="126" t="s">
        <v>876</v>
      </c>
      <c r="F4193" s="126">
        <v>2046</v>
      </c>
      <c r="G4193" s="126" t="s">
        <v>940</v>
      </c>
      <c r="H4193" s="126">
        <v>22.413231341830102</v>
      </c>
      <c r="I4193" s="126">
        <f>IF(E4193="N2O",H4193*About!$B$102,IF('EPA non-CO2 Data'!E4193="CH4",'EPA non-CO2 Data'!H4193*About!$B$101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25">
      <c r="A4194" s="126" t="s">
        <v>82</v>
      </c>
      <c r="B4194" s="126" t="s">
        <v>943</v>
      </c>
      <c r="C4194" s="126" t="s">
        <v>952</v>
      </c>
      <c r="D4194" s="126" t="s">
        <v>956</v>
      </c>
      <c r="E4194" s="126" t="s">
        <v>876</v>
      </c>
      <c r="F4194" s="126">
        <v>2046</v>
      </c>
      <c r="G4194" s="126" t="s">
        <v>940</v>
      </c>
      <c r="H4194" s="126">
        <v>9.4945006895387901E-2</v>
      </c>
      <c r="I4194" s="126">
        <f>IF(E4194="N2O",H4194*About!$B$102,IF('EPA non-CO2 Data'!E4194="CH4",'EPA non-CO2 Data'!H4194*About!$B$101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25">
      <c r="A4195" s="126" t="s">
        <v>82</v>
      </c>
      <c r="B4195" s="126" t="s">
        <v>943</v>
      </c>
      <c r="C4195" s="126" t="s">
        <v>952</v>
      </c>
      <c r="D4195" s="126" t="s">
        <v>953</v>
      </c>
      <c r="E4195" s="126" t="s">
        <v>876</v>
      </c>
      <c r="F4195" s="126">
        <v>2047</v>
      </c>
      <c r="G4195" s="126" t="s">
        <v>940</v>
      </c>
      <c r="H4195" s="126">
        <v>18.905343857669799</v>
      </c>
      <c r="I4195" s="126">
        <f>IF(E4195="N2O",H4195*About!$B$102,IF('EPA non-CO2 Data'!E4195="CH4",'EPA non-CO2 Data'!H4195*About!$B$101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25">
      <c r="A4196" s="126" t="s">
        <v>82</v>
      </c>
      <c r="B4196" s="126" t="s">
        <v>943</v>
      </c>
      <c r="C4196" s="126" t="s">
        <v>952</v>
      </c>
      <c r="D4196" s="126" t="s">
        <v>954</v>
      </c>
      <c r="E4196" s="126" t="s">
        <v>876</v>
      </c>
      <c r="F4196" s="126">
        <v>2047</v>
      </c>
      <c r="G4196" s="126" t="s">
        <v>940</v>
      </c>
      <c r="H4196" s="126">
        <v>6.4814635893254904</v>
      </c>
      <c r="I4196" s="126">
        <f>IF(E4196="N2O",H4196*About!$B$102,IF('EPA non-CO2 Data'!E4196="CH4",'EPA non-CO2 Data'!H4196*About!$B$101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25">
      <c r="A4197" s="126" t="s">
        <v>82</v>
      </c>
      <c r="B4197" s="126" t="s">
        <v>943</v>
      </c>
      <c r="C4197" s="126" t="s">
        <v>952</v>
      </c>
      <c r="D4197" s="126" t="s">
        <v>955</v>
      </c>
      <c r="E4197" s="126" t="s">
        <v>876</v>
      </c>
      <c r="F4197" s="126">
        <v>2047</v>
      </c>
      <c r="G4197" s="126" t="s">
        <v>940</v>
      </c>
      <c r="H4197" s="126">
        <v>22.5911136377653</v>
      </c>
      <c r="I4197" s="126">
        <f>IF(E4197="N2O",H4197*About!$B$102,IF('EPA non-CO2 Data'!E4197="CH4",'EPA non-CO2 Data'!H4197*About!$B$101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25">
      <c r="A4198" s="126" t="s">
        <v>82</v>
      </c>
      <c r="B4198" s="126" t="s">
        <v>943</v>
      </c>
      <c r="C4198" s="126" t="s">
        <v>952</v>
      </c>
      <c r="D4198" s="126" t="s">
        <v>956</v>
      </c>
      <c r="E4198" s="126" t="s">
        <v>876</v>
      </c>
      <c r="F4198" s="126">
        <v>2047</v>
      </c>
      <c r="G4198" s="126" t="s">
        <v>940</v>
      </c>
      <c r="H4198" s="126">
        <v>9.6434857960875406E-2</v>
      </c>
      <c r="I4198" s="126">
        <f>IF(E4198="N2O",H4198*About!$B$102,IF('EPA non-CO2 Data'!E4198="CH4",'EPA non-CO2 Data'!H4198*About!$B$101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25">
      <c r="A4199" s="126" t="s">
        <v>82</v>
      </c>
      <c r="B4199" s="126" t="s">
        <v>943</v>
      </c>
      <c r="C4199" s="126" t="s">
        <v>952</v>
      </c>
      <c r="D4199" s="126" t="s">
        <v>953</v>
      </c>
      <c r="E4199" s="126" t="s">
        <v>876</v>
      </c>
      <c r="F4199" s="126">
        <v>2048</v>
      </c>
      <c r="G4199" s="126" t="s">
        <v>940</v>
      </c>
      <c r="H4199" s="126">
        <v>19.639237989505698</v>
      </c>
      <c r="I4199" s="126">
        <f>IF(E4199="N2O",H4199*About!$B$102,IF('EPA non-CO2 Data'!E4199="CH4",'EPA non-CO2 Data'!H4199*About!$B$101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25">
      <c r="A4200" s="126" t="s">
        <v>82</v>
      </c>
      <c r="B4200" s="126" t="s">
        <v>943</v>
      </c>
      <c r="C4200" s="126" t="s">
        <v>952</v>
      </c>
      <c r="D4200" s="126" t="s">
        <v>954</v>
      </c>
      <c r="E4200" s="126" t="s">
        <v>876</v>
      </c>
      <c r="F4200" s="126">
        <v>2048</v>
      </c>
      <c r="G4200" s="126" t="s">
        <v>940</v>
      </c>
      <c r="H4200" s="126">
        <v>6.6651471061186802</v>
      </c>
      <c r="I4200" s="126">
        <f>IF(E4200="N2O",H4200*About!$B$102,IF('EPA non-CO2 Data'!E4200="CH4",'EPA non-CO2 Data'!H4200*About!$B$101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25">
      <c r="A4201" s="126" t="s">
        <v>82</v>
      </c>
      <c r="B4201" s="126" t="s">
        <v>943</v>
      </c>
      <c r="C4201" s="126" t="s">
        <v>952</v>
      </c>
      <c r="D4201" s="126" t="s">
        <v>955</v>
      </c>
      <c r="E4201" s="126" t="s">
        <v>876</v>
      </c>
      <c r="F4201" s="126">
        <v>2048</v>
      </c>
      <c r="G4201" s="126" t="s">
        <v>940</v>
      </c>
      <c r="H4201" s="126">
        <v>22.768995933700399</v>
      </c>
      <c r="I4201" s="126">
        <f>IF(E4201="N2O",H4201*About!$B$102,IF('EPA non-CO2 Data'!E4201="CH4",'EPA non-CO2 Data'!H4201*About!$B$101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25">
      <c r="A4202" s="126" t="s">
        <v>82</v>
      </c>
      <c r="B4202" s="126" t="s">
        <v>943</v>
      </c>
      <c r="C4202" s="126" t="s">
        <v>952</v>
      </c>
      <c r="D4202" s="126" t="s">
        <v>956</v>
      </c>
      <c r="E4202" s="126" t="s">
        <v>876</v>
      </c>
      <c r="F4202" s="126">
        <v>2048</v>
      </c>
      <c r="G4202" s="126" t="s">
        <v>940</v>
      </c>
      <c r="H4202" s="126">
        <v>9.7924709026362897E-2</v>
      </c>
      <c r="I4202" s="126">
        <f>IF(E4202="N2O",H4202*About!$B$102,IF('EPA non-CO2 Data'!E4202="CH4",'EPA non-CO2 Data'!H4202*About!$B$101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25">
      <c r="A4203" s="126" t="s">
        <v>82</v>
      </c>
      <c r="B4203" s="126" t="s">
        <v>943</v>
      </c>
      <c r="C4203" s="126" t="s">
        <v>952</v>
      </c>
      <c r="D4203" s="126" t="s">
        <v>953</v>
      </c>
      <c r="E4203" s="126" t="s">
        <v>876</v>
      </c>
      <c r="F4203" s="126">
        <v>2049</v>
      </c>
      <c r="G4203" s="126" t="s">
        <v>940</v>
      </c>
      <c r="H4203" s="126">
        <v>20.373132121341701</v>
      </c>
      <c r="I4203" s="126">
        <f>IF(E4203="N2O",H4203*About!$B$102,IF('EPA non-CO2 Data'!E4203="CH4",'EPA non-CO2 Data'!H4203*About!$B$101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25">
      <c r="A4204" s="126" t="s">
        <v>82</v>
      </c>
      <c r="B4204" s="126" t="s">
        <v>943</v>
      </c>
      <c r="C4204" s="126" t="s">
        <v>952</v>
      </c>
      <c r="D4204" s="126" t="s">
        <v>954</v>
      </c>
      <c r="E4204" s="126" t="s">
        <v>876</v>
      </c>
      <c r="F4204" s="126">
        <v>2049</v>
      </c>
      <c r="G4204" s="126" t="s">
        <v>940</v>
      </c>
      <c r="H4204" s="126">
        <v>6.8488306229118798</v>
      </c>
      <c r="I4204" s="126">
        <f>IF(E4204="N2O",H4204*About!$B$102,IF('EPA non-CO2 Data'!E4204="CH4",'EPA non-CO2 Data'!H4204*About!$B$101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25">
      <c r="A4205" s="126" t="s">
        <v>82</v>
      </c>
      <c r="B4205" s="126" t="s">
        <v>943</v>
      </c>
      <c r="C4205" s="126" t="s">
        <v>952</v>
      </c>
      <c r="D4205" s="126" t="s">
        <v>955</v>
      </c>
      <c r="E4205" s="126" t="s">
        <v>876</v>
      </c>
      <c r="F4205" s="126">
        <v>2049</v>
      </c>
      <c r="G4205" s="126" t="s">
        <v>940</v>
      </c>
      <c r="H4205" s="126">
        <v>22.946878229635601</v>
      </c>
      <c r="I4205" s="126">
        <f>IF(E4205="N2O",H4205*About!$B$102,IF('EPA non-CO2 Data'!E4205="CH4",'EPA non-CO2 Data'!H4205*About!$B$101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25">
      <c r="A4206" s="126" t="s">
        <v>82</v>
      </c>
      <c r="B4206" s="126" t="s">
        <v>943</v>
      </c>
      <c r="C4206" s="126" t="s">
        <v>952</v>
      </c>
      <c r="D4206" s="126" t="s">
        <v>956</v>
      </c>
      <c r="E4206" s="126" t="s">
        <v>876</v>
      </c>
      <c r="F4206" s="126">
        <v>2049</v>
      </c>
      <c r="G4206" s="126" t="s">
        <v>940</v>
      </c>
      <c r="H4206" s="126">
        <v>9.9414560091850401E-2</v>
      </c>
      <c r="I4206" s="126">
        <f>IF(E4206="N2O",H4206*About!$B$102,IF('EPA non-CO2 Data'!E4206="CH4",'EPA non-CO2 Data'!H4206*About!$B$101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25">
      <c r="A4207" s="126" t="s">
        <v>82</v>
      </c>
      <c r="B4207" s="126" t="s">
        <v>943</v>
      </c>
      <c r="C4207" s="126" t="s">
        <v>952</v>
      </c>
      <c r="D4207" s="126" t="s">
        <v>953</v>
      </c>
      <c r="E4207" s="126" t="s">
        <v>876</v>
      </c>
      <c r="F4207" s="126">
        <v>2050</v>
      </c>
      <c r="G4207" s="126" t="s">
        <v>940</v>
      </c>
      <c r="H4207" s="126">
        <v>21.107026253177601</v>
      </c>
      <c r="I4207" s="126">
        <f>IF(E4207="N2O",H4207*About!$B$102,IF('EPA non-CO2 Data'!E4207="CH4",'EPA non-CO2 Data'!H4207*About!$B$101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25">
      <c r="A4208" s="126" t="s">
        <v>82</v>
      </c>
      <c r="B4208" s="126" t="s">
        <v>943</v>
      </c>
      <c r="C4208" s="126" t="s">
        <v>952</v>
      </c>
      <c r="D4208" s="126" t="s">
        <v>954</v>
      </c>
      <c r="E4208" s="126" t="s">
        <v>876</v>
      </c>
      <c r="F4208" s="126">
        <v>2050</v>
      </c>
      <c r="G4208" s="126" t="s">
        <v>940</v>
      </c>
      <c r="H4208" s="126">
        <v>7.0325141397050697</v>
      </c>
      <c r="I4208" s="126">
        <f>IF(E4208="N2O",H4208*About!$B$102,IF('EPA non-CO2 Data'!E4208="CH4",'EPA non-CO2 Data'!H4208*About!$B$101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25">
      <c r="A4209" s="126" t="s">
        <v>82</v>
      </c>
      <c r="B4209" s="126" t="s">
        <v>943</v>
      </c>
      <c r="C4209" s="126" t="s">
        <v>952</v>
      </c>
      <c r="D4209" s="126" t="s">
        <v>955</v>
      </c>
      <c r="E4209" s="126" t="s">
        <v>876</v>
      </c>
      <c r="F4209" s="126">
        <v>2050</v>
      </c>
      <c r="G4209" s="126" t="s">
        <v>940</v>
      </c>
      <c r="H4209" s="126">
        <v>23.1247605255707</v>
      </c>
      <c r="I4209" s="126">
        <f>IF(E4209="N2O",H4209*About!$B$102,IF('EPA non-CO2 Data'!E4209="CH4",'EPA non-CO2 Data'!H4209*About!$B$101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2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102,IF('EPA non-CO2 Data'!E4210="CH4",'EPA non-CO2 Data'!H4210*About!$B$101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2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102,IF('EPA non-CO2 Data'!E4211="CH4",'EPA non-CO2 Data'!H4211*About!$B$101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2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102,IF('EPA non-CO2 Data'!E4212="CH4",'EPA non-CO2 Data'!H4212*About!$B$101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2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102,IF('EPA non-CO2 Data'!E4213="CH4",'EPA non-CO2 Data'!H4213*About!$B$101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2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102,IF('EPA non-CO2 Data'!E4214="CH4",'EPA non-CO2 Data'!H4214*About!$B$101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2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102,IF('EPA non-CO2 Data'!E4215="CH4",'EPA non-CO2 Data'!H4215*About!$B$101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2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102,IF('EPA non-CO2 Data'!E4216="CH4",'EPA non-CO2 Data'!H4216*About!$B$101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2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102,IF('EPA non-CO2 Data'!E4217="CH4",'EPA non-CO2 Data'!H4217*About!$B$101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2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102,IF('EPA non-CO2 Data'!E4218="CH4",'EPA non-CO2 Data'!H4218*About!$B$101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2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102,IF('EPA non-CO2 Data'!E4219="CH4",'EPA non-CO2 Data'!H4219*About!$B$101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2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102,IF('EPA non-CO2 Data'!E4220="CH4",'EPA non-CO2 Data'!H4220*About!$B$101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2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102,IF('EPA non-CO2 Data'!E4221="CH4",'EPA non-CO2 Data'!H4221*About!$B$101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2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102,IF('EPA non-CO2 Data'!E4222="CH4",'EPA non-CO2 Data'!H4222*About!$B$101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2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102,IF('EPA non-CO2 Data'!E4223="CH4",'EPA non-CO2 Data'!H4223*About!$B$101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2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102,IF('EPA non-CO2 Data'!E4224="CH4",'EPA non-CO2 Data'!H4224*About!$B$101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2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102,IF('EPA non-CO2 Data'!E4225="CH4",'EPA non-CO2 Data'!H4225*About!$B$101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2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102,IF('EPA non-CO2 Data'!E4226="CH4",'EPA non-CO2 Data'!H4226*About!$B$101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2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102,IF('EPA non-CO2 Data'!E4227="CH4",'EPA non-CO2 Data'!H4227*About!$B$101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2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102,IF('EPA non-CO2 Data'!E4228="CH4",'EPA non-CO2 Data'!H4228*About!$B$101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2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102,IF('EPA non-CO2 Data'!E4229="CH4",'EPA non-CO2 Data'!H4229*About!$B$101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2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102,IF('EPA non-CO2 Data'!E4230="CH4",'EPA non-CO2 Data'!H4230*About!$B$101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2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102,IF('EPA non-CO2 Data'!E4231="CH4",'EPA non-CO2 Data'!H4231*About!$B$101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2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102,IF('EPA non-CO2 Data'!E4232="CH4",'EPA non-CO2 Data'!H4232*About!$B$101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2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102,IF('EPA non-CO2 Data'!E4233="CH4",'EPA non-CO2 Data'!H4233*About!$B$101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2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102,IF('EPA non-CO2 Data'!E4234="CH4",'EPA non-CO2 Data'!H4234*About!$B$101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2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102,IF('EPA non-CO2 Data'!E4235="CH4",'EPA non-CO2 Data'!H4235*About!$B$101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2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102,IF('EPA non-CO2 Data'!E4236="CH4",'EPA non-CO2 Data'!H4236*About!$B$101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2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102,IF('EPA non-CO2 Data'!E4237="CH4",'EPA non-CO2 Data'!H4237*About!$B$101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2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102,IF('EPA non-CO2 Data'!E4238="CH4",'EPA non-CO2 Data'!H4238*About!$B$101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2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102,IF('EPA non-CO2 Data'!E4239="CH4",'EPA non-CO2 Data'!H4239*About!$B$101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2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102,IF('EPA non-CO2 Data'!E4240="CH4",'EPA non-CO2 Data'!H4240*About!$B$101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2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102,IF('EPA non-CO2 Data'!E4241="CH4",'EPA non-CO2 Data'!H4241*About!$B$101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2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102,IF('EPA non-CO2 Data'!E4242="CH4",'EPA non-CO2 Data'!H4242*About!$B$101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2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102,IF('EPA non-CO2 Data'!E4243="CH4",'EPA non-CO2 Data'!H4243*About!$B$101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2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102,IF('EPA non-CO2 Data'!E4244="CH4",'EPA non-CO2 Data'!H4244*About!$B$101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2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102,IF('EPA non-CO2 Data'!E4245="CH4",'EPA non-CO2 Data'!H4245*About!$B$101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2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102,IF('EPA non-CO2 Data'!E4246="CH4",'EPA non-CO2 Data'!H4246*About!$B$101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2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102,IF('EPA non-CO2 Data'!E4247="CH4",'EPA non-CO2 Data'!H4247*About!$B$101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2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102,IF('EPA non-CO2 Data'!E4248="CH4",'EPA non-CO2 Data'!H4248*About!$B$101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2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102,IF('EPA non-CO2 Data'!E4249="CH4",'EPA non-CO2 Data'!H4249*About!$B$101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2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102,IF('EPA non-CO2 Data'!E4250="CH4",'EPA non-CO2 Data'!H4250*About!$B$101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2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102,IF('EPA non-CO2 Data'!E4251="CH4",'EPA non-CO2 Data'!H4251*About!$B$101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2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102,IF('EPA non-CO2 Data'!E4252="CH4",'EPA non-CO2 Data'!H4252*About!$B$101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2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102,IF('EPA non-CO2 Data'!E4253="CH4",'EPA non-CO2 Data'!H4253*About!$B$101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2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102,IF('EPA non-CO2 Data'!E4254="CH4",'EPA non-CO2 Data'!H4254*About!$B$101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2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102,IF('EPA non-CO2 Data'!E4255="CH4",'EPA non-CO2 Data'!H4255*About!$B$101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2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102,IF('EPA non-CO2 Data'!E4256="CH4",'EPA non-CO2 Data'!H4256*About!$B$101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2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102,IF('EPA non-CO2 Data'!E4257="CH4",'EPA non-CO2 Data'!H4257*About!$B$101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2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102,IF('EPA non-CO2 Data'!E4258="CH4",'EPA non-CO2 Data'!H4258*About!$B$101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2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102,IF('EPA non-CO2 Data'!E4259="CH4",'EPA non-CO2 Data'!H4259*About!$B$101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2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102,IF('EPA non-CO2 Data'!E4260="CH4",'EPA non-CO2 Data'!H4260*About!$B$101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2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102,IF('EPA non-CO2 Data'!E4261="CH4",'EPA non-CO2 Data'!H4261*About!$B$101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2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102,IF('EPA non-CO2 Data'!E4262="CH4",'EPA non-CO2 Data'!H4262*About!$B$101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2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102,IF('EPA non-CO2 Data'!E4263="CH4",'EPA non-CO2 Data'!H4263*About!$B$101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2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102,IF('EPA non-CO2 Data'!E4264="CH4",'EPA non-CO2 Data'!H4264*About!$B$101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2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102,IF('EPA non-CO2 Data'!E4265="CH4",'EPA non-CO2 Data'!H4265*About!$B$101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2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102,IF('EPA non-CO2 Data'!E4266="CH4",'EPA non-CO2 Data'!H4266*About!$B$101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2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102,IF('EPA non-CO2 Data'!E4267="CH4",'EPA non-CO2 Data'!H4267*About!$B$101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2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102,IF('EPA non-CO2 Data'!E4268="CH4",'EPA non-CO2 Data'!H4268*About!$B$101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2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102,IF('EPA non-CO2 Data'!E4269="CH4",'EPA non-CO2 Data'!H4269*About!$B$101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2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102,IF('EPA non-CO2 Data'!E4270="CH4",'EPA non-CO2 Data'!H4270*About!$B$101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2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102,IF('EPA non-CO2 Data'!E4271="CH4",'EPA non-CO2 Data'!H4271*About!$B$101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2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102,IF('EPA non-CO2 Data'!E4272="CH4",'EPA non-CO2 Data'!H4272*About!$B$101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2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102,IF('EPA non-CO2 Data'!E4273="CH4",'EPA non-CO2 Data'!H4273*About!$B$101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2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102,IF('EPA non-CO2 Data'!E4274="CH4",'EPA non-CO2 Data'!H4274*About!$B$101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2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102,IF('EPA non-CO2 Data'!E4275="CH4",'EPA non-CO2 Data'!H4275*About!$B$101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2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102,IF('EPA non-CO2 Data'!E4276="CH4",'EPA non-CO2 Data'!H4276*About!$B$101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2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102,IF('EPA non-CO2 Data'!E4277="CH4",'EPA non-CO2 Data'!H4277*About!$B$101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2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102,IF('EPA non-CO2 Data'!E4278="CH4",'EPA non-CO2 Data'!H4278*About!$B$101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2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102,IF('EPA non-CO2 Data'!E4279="CH4",'EPA non-CO2 Data'!H4279*About!$B$101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2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102,IF('EPA non-CO2 Data'!E4280="CH4",'EPA non-CO2 Data'!H4280*About!$B$101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2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102,IF('EPA non-CO2 Data'!E4281="CH4",'EPA non-CO2 Data'!H4281*About!$B$101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2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102,IF('EPA non-CO2 Data'!E4282="CH4",'EPA non-CO2 Data'!H4282*About!$B$101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2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102,IF('EPA non-CO2 Data'!E4283="CH4",'EPA non-CO2 Data'!H4283*About!$B$101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2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102,IF('EPA non-CO2 Data'!E4284="CH4",'EPA non-CO2 Data'!H4284*About!$B$101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2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102,IF('EPA non-CO2 Data'!E4285="CH4",'EPA non-CO2 Data'!H4285*About!$B$101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2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102,IF('EPA non-CO2 Data'!E4286="CH4",'EPA non-CO2 Data'!H4286*About!$B$101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2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102,IF('EPA non-CO2 Data'!E4287="CH4",'EPA non-CO2 Data'!H4287*About!$B$101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2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102,IF('EPA non-CO2 Data'!E4288="CH4",'EPA non-CO2 Data'!H4288*About!$B$101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2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102,IF('EPA non-CO2 Data'!E4289="CH4",'EPA non-CO2 Data'!H4289*About!$B$101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2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102,IF('EPA non-CO2 Data'!E4290="CH4",'EPA non-CO2 Data'!H4290*About!$B$101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2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102,IF('EPA non-CO2 Data'!E4291="CH4",'EPA non-CO2 Data'!H4291*About!$B$101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2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102,IF('EPA non-CO2 Data'!E4292="CH4",'EPA non-CO2 Data'!H4292*About!$B$101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2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102,IF('EPA non-CO2 Data'!E4293="CH4",'EPA non-CO2 Data'!H4293*About!$B$101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2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102,IF('EPA non-CO2 Data'!E4294="CH4",'EPA non-CO2 Data'!H4294*About!$B$101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2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102,IF('EPA non-CO2 Data'!E4295="CH4",'EPA non-CO2 Data'!H4295*About!$B$101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2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102,IF('EPA non-CO2 Data'!E4296="CH4",'EPA non-CO2 Data'!H4296*About!$B$101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2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102,IF('EPA non-CO2 Data'!E4297="CH4",'EPA non-CO2 Data'!H4297*About!$B$101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2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102,IF('EPA non-CO2 Data'!E4298="CH4",'EPA non-CO2 Data'!H4298*About!$B$101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2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102,IF('EPA non-CO2 Data'!E4299="CH4",'EPA non-CO2 Data'!H4299*About!$B$101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2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102,IF('EPA non-CO2 Data'!E4300="CH4",'EPA non-CO2 Data'!H4300*About!$B$101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2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102,IF('EPA non-CO2 Data'!E4301="CH4",'EPA non-CO2 Data'!H4301*About!$B$101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2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102,IF('EPA non-CO2 Data'!E4302="CH4",'EPA non-CO2 Data'!H4302*About!$B$101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2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102,IF('EPA non-CO2 Data'!E4303="CH4",'EPA non-CO2 Data'!H4303*About!$B$101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2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102,IF('EPA non-CO2 Data'!E4304="CH4",'EPA non-CO2 Data'!H4304*About!$B$101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2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102,IF('EPA non-CO2 Data'!E4305="CH4",'EPA non-CO2 Data'!H4305*About!$B$101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2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102,IF('EPA non-CO2 Data'!E4306="CH4",'EPA non-CO2 Data'!H4306*About!$B$101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2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102,IF('EPA non-CO2 Data'!E4307="CH4",'EPA non-CO2 Data'!H4307*About!$B$101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2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102,IF('EPA non-CO2 Data'!E4308="CH4",'EPA non-CO2 Data'!H4308*About!$B$101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2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102,IF('EPA non-CO2 Data'!E4309="CH4",'EPA non-CO2 Data'!H4309*About!$B$101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2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102,IF('EPA non-CO2 Data'!E4310="CH4",'EPA non-CO2 Data'!H4310*About!$B$101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2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102,IF('EPA non-CO2 Data'!E4311="CH4",'EPA non-CO2 Data'!H4311*About!$B$101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2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102,IF('EPA non-CO2 Data'!E4312="CH4",'EPA non-CO2 Data'!H4312*About!$B$101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2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102,IF('EPA non-CO2 Data'!E4313="CH4",'EPA non-CO2 Data'!H4313*About!$B$101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2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102,IF('EPA non-CO2 Data'!E4314="CH4",'EPA non-CO2 Data'!H4314*About!$B$101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2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102,IF('EPA non-CO2 Data'!E4315="CH4",'EPA non-CO2 Data'!H4315*About!$B$101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2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102,IF('EPA non-CO2 Data'!E4316="CH4",'EPA non-CO2 Data'!H4316*About!$B$101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2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102,IF('EPA non-CO2 Data'!E4317="CH4",'EPA non-CO2 Data'!H4317*About!$B$101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2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102,IF('EPA non-CO2 Data'!E4318="CH4",'EPA non-CO2 Data'!H4318*About!$B$101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2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102,IF('EPA non-CO2 Data'!E4319="CH4",'EPA non-CO2 Data'!H4319*About!$B$101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2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102,IF('EPA non-CO2 Data'!E4320="CH4",'EPA non-CO2 Data'!H4320*About!$B$101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2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102,IF('EPA non-CO2 Data'!E4321="CH4",'EPA non-CO2 Data'!H4321*About!$B$101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2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102,IF('EPA non-CO2 Data'!E4322="CH4",'EPA non-CO2 Data'!H4322*About!$B$101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2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102,IF('EPA non-CO2 Data'!E4323="CH4",'EPA non-CO2 Data'!H4323*About!$B$101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2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102,IF('EPA non-CO2 Data'!E4324="CH4",'EPA non-CO2 Data'!H4324*About!$B$101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2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102,IF('EPA non-CO2 Data'!E4325="CH4",'EPA non-CO2 Data'!H4325*About!$B$101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2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102,IF('EPA non-CO2 Data'!E4326="CH4",'EPA non-CO2 Data'!H4326*About!$B$101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2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102,IF('EPA non-CO2 Data'!E4327="CH4",'EPA non-CO2 Data'!H4327*About!$B$101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2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102,IF('EPA non-CO2 Data'!E4328="CH4",'EPA non-CO2 Data'!H4328*About!$B$101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2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102,IF('EPA non-CO2 Data'!E4329="CH4",'EPA non-CO2 Data'!H4329*About!$B$101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2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102,IF('EPA non-CO2 Data'!E4330="CH4",'EPA non-CO2 Data'!H4330*About!$B$101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2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102,IF('EPA non-CO2 Data'!E4331="CH4",'EPA non-CO2 Data'!H4331*About!$B$101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2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102,IF('EPA non-CO2 Data'!E4332="CH4",'EPA non-CO2 Data'!H4332*About!$B$101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2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102,IF('EPA non-CO2 Data'!E4333="CH4",'EPA non-CO2 Data'!H4333*About!$B$101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2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102,IF('EPA non-CO2 Data'!E4334="CH4",'EPA non-CO2 Data'!H4334*About!$B$101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2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102,IF('EPA non-CO2 Data'!E4335="CH4",'EPA non-CO2 Data'!H4335*About!$B$101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2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102,IF('EPA non-CO2 Data'!E4336="CH4",'EPA non-CO2 Data'!H4336*About!$B$101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2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102,IF('EPA non-CO2 Data'!E4337="CH4",'EPA non-CO2 Data'!H4337*About!$B$101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2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102,IF('EPA non-CO2 Data'!E4338="CH4",'EPA non-CO2 Data'!H4338*About!$B$101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2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102,IF('EPA non-CO2 Data'!E4339="CH4",'EPA non-CO2 Data'!H4339*About!$B$101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2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102,IF('EPA non-CO2 Data'!E4340="CH4",'EPA non-CO2 Data'!H4340*About!$B$101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2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102,IF('EPA non-CO2 Data'!E4341="CH4",'EPA non-CO2 Data'!H4341*About!$B$101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2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102,IF('EPA non-CO2 Data'!E4342="CH4",'EPA non-CO2 Data'!H4342*About!$B$101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2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102,IF('EPA non-CO2 Data'!E4343="CH4",'EPA non-CO2 Data'!H4343*About!$B$101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2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102,IF('EPA non-CO2 Data'!E4344="CH4",'EPA non-CO2 Data'!H4344*About!$B$101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2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102,IF('EPA non-CO2 Data'!E4345="CH4",'EPA non-CO2 Data'!H4345*About!$B$101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2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102,IF('EPA non-CO2 Data'!E4346="CH4",'EPA non-CO2 Data'!H4346*About!$B$101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2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102,IF('EPA non-CO2 Data'!E4347="CH4",'EPA non-CO2 Data'!H4347*About!$B$101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2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102,IF('EPA non-CO2 Data'!E4348="CH4",'EPA non-CO2 Data'!H4348*About!$B$101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2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102,IF('EPA non-CO2 Data'!E4349="CH4",'EPA non-CO2 Data'!H4349*About!$B$101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2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102,IF('EPA non-CO2 Data'!E4350="CH4",'EPA non-CO2 Data'!H4350*About!$B$101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2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102,IF('EPA non-CO2 Data'!E4351="CH4",'EPA non-CO2 Data'!H4351*About!$B$101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2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102,IF('EPA non-CO2 Data'!E4352="CH4",'EPA non-CO2 Data'!H4352*About!$B$101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2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102,IF('EPA non-CO2 Data'!E4353="CH4",'EPA non-CO2 Data'!H4353*About!$B$101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2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102,IF('EPA non-CO2 Data'!E4354="CH4",'EPA non-CO2 Data'!H4354*About!$B$101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2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102,IF('EPA non-CO2 Data'!E4355="CH4",'EPA non-CO2 Data'!H4355*About!$B$101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2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102,IF('EPA non-CO2 Data'!E4356="CH4",'EPA non-CO2 Data'!H4356*About!$B$101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2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102,IF('EPA non-CO2 Data'!E4357="CH4",'EPA non-CO2 Data'!H4357*About!$B$101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2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102,IF('EPA non-CO2 Data'!E4358="CH4",'EPA non-CO2 Data'!H4358*About!$B$101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2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102,IF('EPA non-CO2 Data'!E4359="CH4",'EPA non-CO2 Data'!H4359*About!$B$101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2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102,IF('EPA non-CO2 Data'!E4360="CH4",'EPA non-CO2 Data'!H4360*About!$B$101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2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102,IF('EPA non-CO2 Data'!E4361="CH4",'EPA non-CO2 Data'!H4361*About!$B$101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2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102,IF('EPA non-CO2 Data'!E4362="CH4",'EPA non-CO2 Data'!H4362*About!$B$101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2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102,IF('EPA non-CO2 Data'!E4363="CH4",'EPA non-CO2 Data'!H4363*About!$B$101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2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102,IF('EPA non-CO2 Data'!E4364="CH4",'EPA non-CO2 Data'!H4364*About!$B$101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2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102,IF('EPA non-CO2 Data'!E4365="CH4",'EPA non-CO2 Data'!H4365*About!$B$101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2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102,IF('EPA non-CO2 Data'!E4366="CH4",'EPA non-CO2 Data'!H4366*About!$B$101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2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102,IF('EPA non-CO2 Data'!E4367="CH4",'EPA non-CO2 Data'!H4367*About!$B$101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2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102,IF('EPA non-CO2 Data'!E4368="CH4",'EPA non-CO2 Data'!H4368*About!$B$101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2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102,IF('EPA non-CO2 Data'!E4369="CH4",'EPA non-CO2 Data'!H4369*About!$B$101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2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102,IF('EPA non-CO2 Data'!E4370="CH4",'EPA non-CO2 Data'!H4370*About!$B$101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2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102,IF('EPA non-CO2 Data'!E4371="CH4",'EPA non-CO2 Data'!H4371*About!$B$101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2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102,IF('EPA non-CO2 Data'!E4372="CH4",'EPA non-CO2 Data'!H4372*About!$B$101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2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102,IF('EPA non-CO2 Data'!E4373="CH4",'EPA non-CO2 Data'!H4373*About!$B$101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2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102,IF('EPA non-CO2 Data'!E4374="CH4",'EPA non-CO2 Data'!H4374*About!$B$101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2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102,IF('EPA non-CO2 Data'!E4375="CH4",'EPA non-CO2 Data'!H4375*About!$B$101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2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102,IF('EPA non-CO2 Data'!E4376="CH4",'EPA non-CO2 Data'!H4376*About!$B$101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2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102,IF('EPA non-CO2 Data'!E4377="CH4",'EPA non-CO2 Data'!H4377*About!$B$101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2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102,IF('EPA non-CO2 Data'!E4378="CH4",'EPA non-CO2 Data'!H4378*About!$B$101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2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102,IF('EPA non-CO2 Data'!E4379="CH4",'EPA non-CO2 Data'!H4379*About!$B$101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2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102,IF('EPA non-CO2 Data'!E4380="CH4",'EPA non-CO2 Data'!H4380*About!$B$101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2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102,IF('EPA non-CO2 Data'!E4381="CH4",'EPA non-CO2 Data'!H4381*About!$B$101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2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102,IF('EPA non-CO2 Data'!E4382="CH4",'EPA non-CO2 Data'!H4382*About!$B$101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2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102,IF('EPA non-CO2 Data'!E4383="CH4",'EPA non-CO2 Data'!H4383*About!$B$101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2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102,IF('EPA non-CO2 Data'!E4384="CH4",'EPA non-CO2 Data'!H4384*About!$B$101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2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102,IF('EPA non-CO2 Data'!E4385="CH4",'EPA non-CO2 Data'!H4385*About!$B$101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2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102,IF('EPA non-CO2 Data'!E4386="CH4",'EPA non-CO2 Data'!H4386*About!$B$101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2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102,IF('EPA non-CO2 Data'!E4387="CH4",'EPA non-CO2 Data'!H4387*About!$B$101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2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102,IF('EPA non-CO2 Data'!E4388="CH4",'EPA non-CO2 Data'!H4388*About!$B$101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2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102,IF('EPA non-CO2 Data'!E4389="CH4",'EPA non-CO2 Data'!H4389*About!$B$101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2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102,IF('EPA non-CO2 Data'!E4390="CH4",'EPA non-CO2 Data'!H4390*About!$B$101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2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102,IF('EPA non-CO2 Data'!E4391="CH4",'EPA non-CO2 Data'!H4391*About!$B$101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2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102,IF('EPA non-CO2 Data'!E4392="CH4",'EPA non-CO2 Data'!H4392*About!$B$101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2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102,IF('EPA non-CO2 Data'!E4393="CH4",'EPA non-CO2 Data'!H4393*About!$B$101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2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102,IF('EPA non-CO2 Data'!E4394="CH4",'EPA non-CO2 Data'!H4394*About!$B$101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2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102,IF('EPA non-CO2 Data'!E4395="CH4",'EPA non-CO2 Data'!H4395*About!$B$101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2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102,IF('EPA non-CO2 Data'!E4396="CH4",'EPA non-CO2 Data'!H4396*About!$B$101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2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102,IF('EPA non-CO2 Data'!E4397="CH4",'EPA non-CO2 Data'!H4397*About!$B$101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2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102,IF('EPA non-CO2 Data'!E4398="CH4",'EPA non-CO2 Data'!H4398*About!$B$101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2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102,IF('EPA non-CO2 Data'!E4399="CH4",'EPA non-CO2 Data'!H4399*About!$B$101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2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102,IF('EPA non-CO2 Data'!E4400="CH4",'EPA non-CO2 Data'!H4400*About!$B$101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2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102,IF('EPA non-CO2 Data'!E4401="CH4",'EPA non-CO2 Data'!H4401*About!$B$101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2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102,IF('EPA non-CO2 Data'!E4402="CH4",'EPA non-CO2 Data'!H4402*About!$B$101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2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102,IF('EPA non-CO2 Data'!E4403="CH4",'EPA non-CO2 Data'!H4403*About!$B$101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2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102,IF('EPA non-CO2 Data'!E4404="CH4",'EPA non-CO2 Data'!H4404*About!$B$101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2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102,IF('EPA non-CO2 Data'!E4405="CH4",'EPA non-CO2 Data'!H4405*About!$B$101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2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102,IF('EPA non-CO2 Data'!E4406="CH4",'EPA non-CO2 Data'!H4406*About!$B$101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2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102,IF('EPA non-CO2 Data'!E4407="CH4",'EPA non-CO2 Data'!H4407*About!$B$101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2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102,IF('EPA non-CO2 Data'!E4408="CH4",'EPA non-CO2 Data'!H4408*About!$B$101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2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102,IF('EPA non-CO2 Data'!E4409="CH4",'EPA non-CO2 Data'!H4409*About!$B$101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2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102,IF('EPA non-CO2 Data'!E4410="CH4",'EPA non-CO2 Data'!H4410*About!$B$101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2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102,IF('EPA non-CO2 Data'!E4411="CH4",'EPA non-CO2 Data'!H4411*About!$B$101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2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102,IF('EPA non-CO2 Data'!E4412="CH4",'EPA non-CO2 Data'!H4412*About!$B$101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2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102,IF('EPA non-CO2 Data'!E4413="CH4",'EPA non-CO2 Data'!H4413*About!$B$101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2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102,IF('EPA non-CO2 Data'!E4414="CH4",'EPA non-CO2 Data'!H4414*About!$B$101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2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102,IF('EPA non-CO2 Data'!E4415="CH4",'EPA non-CO2 Data'!H4415*About!$B$101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2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102,IF('EPA non-CO2 Data'!E4416="CH4",'EPA non-CO2 Data'!H4416*About!$B$101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2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102,IF('EPA non-CO2 Data'!E4417="CH4",'EPA non-CO2 Data'!H4417*About!$B$101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2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102,IF('EPA non-CO2 Data'!E4418="CH4",'EPA non-CO2 Data'!H4418*About!$B$101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2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102,IF('EPA non-CO2 Data'!E4419="CH4",'EPA non-CO2 Data'!H4419*About!$B$101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2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102,IF('EPA non-CO2 Data'!E4420="CH4",'EPA non-CO2 Data'!H4420*About!$B$101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2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102,IF('EPA non-CO2 Data'!E4421="CH4",'EPA non-CO2 Data'!H4421*About!$B$101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2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102,IF('EPA non-CO2 Data'!E4422="CH4",'EPA non-CO2 Data'!H4422*About!$B$101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2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102,IF('EPA non-CO2 Data'!E4423="CH4",'EPA non-CO2 Data'!H4423*About!$B$101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2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102,IF('EPA non-CO2 Data'!E4424="CH4",'EPA non-CO2 Data'!H4424*About!$B$101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2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102,IF('EPA non-CO2 Data'!E4425="CH4",'EPA non-CO2 Data'!H4425*About!$B$101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2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102,IF('EPA non-CO2 Data'!E4426="CH4",'EPA non-CO2 Data'!H4426*About!$B$101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2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102,IF('EPA non-CO2 Data'!E4427="CH4",'EPA non-CO2 Data'!H4427*About!$B$101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2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102,IF('EPA non-CO2 Data'!E4428="CH4",'EPA non-CO2 Data'!H4428*About!$B$101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2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102,IF('EPA non-CO2 Data'!E4429="CH4",'EPA non-CO2 Data'!H4429*About!$B$101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2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102,IF('EPA non-CO2 Data'!E4430="CH4",'EPA non-CO2 Data'!H4430*About!$B$101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2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102,IF('EPA non-CO2 Data'!E4431="CH4",'EPA non-CO2 Data'!H4431*About!$B$101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2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102,IF('EPA non-CO2 Data'!E4432="CH4",'EPA non-CO2 Data'!H4432*About!$B$101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2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102,IF('EPA non-CO2 Data'!E4433="CH4",'EPA non-CO2 Data'!H4433*About!$B$101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2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102,IF('EPA non-CO2 Data'!E4434="CH4",'EPA non-CO2 Data'!H4434*About!$B$101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2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102,IF('EPA non-CO2 Data'!E4435="CH4",'EPA non-CO2 Data'!H4435*About!$B$101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2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102,IF('EPA non-CO2 Data'!E4436="CH4",'EPA non-CO2 Data'!H4436*About!$B$101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2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102,IF('EPA non-CO2 Data'!E4437="CH4",'EPA non-CO2 Data'!H4437*About!$B$101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2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102,IF('EPA non-CO2 Data'!E4438="CH4",'EPA non-CO2 Data'!H4438*About!$B$101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2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102,IF('EPA non-CO2 Data'!E4439="CH4",'EPA non-CO2 Data'!H4439*About!$B$101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2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102,IF('EPA non-CO2 Data'!E4440="CH4",'EPA non-CO2 Data'!H4440*About!$B$101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2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102,IF('EPA non-CO2 Data'!E4441="CH4",'EPA non-CO2 Data'!H4441*About!$B$101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2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102,IF('EPA non-CO2 Data'!E4442="CH4",'EPA non-CO2 Data'!H4442*About!$B$101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2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102,IF('EPA non-CO2 Data'!E4443="CH4",'EPA non-CO2 Data'!H4443*About!$B$101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2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102,IF('EPA non-CO2 Data'!E4444="CH4",'EPA non-CO2 Data'!H4444*About!$B$101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2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102,IF('EPA non-CO2 Data'!E4445="CH4",'EPA non-CO2 Data'!H4445*About!$B$101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2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102,IF('EPA non-CO2 Data'!E4446="CH4",'EPA non-CO2 Data'!H4446*About!$B$101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2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102,IF('EPA non-CO2 Data'!E4447="CH4",'EPA non-CO2 Data'!H4447*About!$B$101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2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102,IF('EPA non-CO2 Data'!E4448="CH4",'EPA non-CO2 Data'!H4448*About!$B$101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2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102,IF('EPA non-CO2 Data'!E4449="CH4",'EPA non-CO2 Data'!H4449*About!$B$101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2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102,IF('EPA non-CO2 Data'!E4450="CH4",'EPA non-CO2 Data'!H4450*About!$B$101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2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102,IF('EPA non-CO2 Data'!E4451="CH4",'EPA non-CO2 Data'!H4451*About!$B$101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2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102,IF('EPA non-CO2 Data'!E4452="CH4",'EPA non-CO2 Data'!H4452*About!$B$101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2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102,IF('EPA non-CO2 Data'!E4453="CH4",'EPA non-CO2 Data'!H4453*About!$B$101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2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102,IF('EPA non-CO2 Data'!E4454="CH4",'EPA non-CO2 Data'!H4454*About!$B$101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2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102,IF('EPA non-CO2 Data'!E4455="CH4",'EPA non-CO2 Data'!H4455*About!$B$101,1))</f>
        <v>1</v>
      </c>
      <c r="J4455" s="134" t="str">
        <f>VLOOKUP(CONCATENATE(B4455,C4455,D4455),'EPA Source to Industry Map'!$D$2:$E$35,2,FALSE)</f>
        <v>other metals 242</v>
      </c>
      <c r="K4455" s="126" t="str">
        <f t="shared" si="69"/>
        <v>F-gases</v>
      </c>
    </row>
    <row r="4456" spans="1:11" x14ac:dyDescent="0.2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102,IF('EPA non-CO2 Data'!E4456="CH4",'EPA non-CO2 Data'!H4456*About!$B$101,1))</f>
        <v>1</v>
      </c>
      <c r="J4456" s="134" t="str">
        <f>VLOOKUP(CONCATENATE(B4456,C4456,D4456),'EPA Source to Industry Map'!$D$2:$E$35,2,FALSE)</f>
        <v>other metals 242</v>
      </c>
      <c r="K4456" s="126" t="str">
        <f t="shared" si="69"/>
        <v>F-gases</v>
      </c>
    </row>
    <row r="4457" spans="1:11" x14ac:dyDescent="0.2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102,IF('EPA non-CO2 Data'!E4457="CH4",'EPA non-CO2 Data'!H4457*About!$B$101,1))</f>
        <v>1</v>
      </c>
      <c r="J4457" s="134" t="str">
        <f>VLOOKUP(CONCATENATE(B4457,C4457,D4457),'EPA Source to Industry Map'!$D$2:$E$35,2,FALSE)</f>
        <v>other metals 242</v>
      </c>
      <c r="K4457" s="126" t="str">
        <f t="shared" si="69"/>
        <v>F-gases</v>
      </c>
    </row>
    <row r="4458" spans="1:11" x14ac:dyDescent="0.2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102,IF('EPA non-CO2 Data'!E4458="CH4",'EPA non-CO2 Data'!H4458*About!$B$101,1))</f>
        <v>1</v>
      </c>
      <c r="J4458" s="134" t="str">
        <f>VLOOKUP(CONCATENATE(B4458,C4458,D4458),'EPA Source to Industry Map'!$D$2:$E$35,2,FALSE)</f>
        <v>other metals 242</v>
      </c>
      <c r="K4458" s="126" t="str">
        <f t="shared" si="69"/>
        <v>F-gases</v>
      </c>
    </row>
    <row r="4459" spans="1:11" x14ac:dyDescent="0.2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102,IF('EPA non-CO2 Data'!E4459="CH4",'EPA non-CO2 Data'!H4459*About!$B$101,1))</f>
        <v>1</v>
      </c>
      <c r="J4459" s="134" t="str">
        <f>VLOOKUP(CONCATENATE(B4459,C4459,D4459),'EPA Source to Industry Map'!$D$2:$E$35,2,FALSE)</f>
        <v>other metals 242</v>
      </c>
      <c r="K4459" s="126" t="str">
        <f t="shared" si="69"/>
        <v>F-gases</v>
      </c>
    </row>
    <row r="4460" spans="1:11" x14ac:dyDescent="0.2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102,IF('EPA non-CO2 Data'!E4460="CH4",'EPA non-CO2 Data'!H4460*About!$B$101,1))</f>
        <v>1</v>
      </c>
      <c r="J4460" s="134" t="str">
        <f>VLOOKUP(CONCATENATE(B4460,C4460,D4460),'EPA Source to Industry Map'!$D$2:$E$35,2,FALSE)</f>
        <v>other metals 242</v>
      </c>
      <c r="K4460" s="126" t="str">
        <f t="shared" si="69"/>
        <v>F-gases</v>
      </c>
    </row>
    <row r="4461" spans="1:11" x14ac:dyDescent="0.2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102,IF('EPA non-CO2 Data'!E4461="CH4",'EPA non-CO2 Data'!H4461*About!$B$101,1))</f>
        <v>1</v>
      </c>
      <c r="J4461" s="134" t="str">
        <f>VLOOKUP(CONCATENATE(B4461,C4461,D4461),'EPA Source to Industry Map'!$D$2:$E$35,2,FALSE)</f>
        <v>other metals 242</v>
      </c>
      <c r="K4461" s="126" t="str">
        <f t="shared" si="69"/>
        <v>F-gases</v>
      </c>
    </row>
    <row r="4462" spans="1:11" x14ac:dyDescent="0.2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102,IF('EPA non-CO2 Data'!E4462="CH4",'EPA non-CO2 Data'!H4462*About!$B$101,1))</f>
        <v>1</v>
      </c>
      <c r="J4462" s="134" t="str">
        <f>VLOOKUP(CONCATENATE(B4462,C4462,D4462),'EPA Source to Industry Map'!$D$2:$E$35,2,FALSE)</f>
        <v>other metals 242</v>
      </c>
      <c r="K4462" s="126" t="str">
        <f t="shared" si="69"/>
        <v>F-gases</v>
      </c>
    </row>
    <row r="4463" spans="1:11" x14ac:dyDescent="0.2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102,IF('EPA non-CO2 Data'!E4463="CH4",'EPA non-CO2 Data'!H4463*About!$B$101,1))</f>
        <v>1</v>
      </c>
      <c r="J4463" s="134" t="str">
        <f>VLOOKUP(CONCATENATE(B4463,C4463,D4463),'EPA Source to Industry Map'!$D$2:$E$35,2,FALSE)</f>
        <v>other metals 242</v>
      </c>
      <c r="K4463" s="126" t="str">
        <f t="shared" si="69"/>
        <v>F-gases</v>
      </c>
    </row>
    <row r="4464" spans="1:11" x14ac:dyDescent="0.2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102,IF('EPA non-CO2 Data'!E4464="CH4",'EPA non-CO2 Data'!H4464*About!$B$101,1))</f>
        <v>1</v>
      </c>
      <c r="J4464" s="134" t="str">
        <f>VLOOKUP(CONCATENATE(B4464,C4464,D4464),'EPA Source to Industry Map'!$D$2:$E$35,2,FALSE)</f>
        <v>other metals 242</v>
      </c>
      <c r="K4464" s="126" t="str">
        <f t="shared" si="69"/>
        <v>F-gases</v>
      </c>
    </row>
    <row r="4465" spans="1:11" x14ac:dyDescent="0.2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102,IF('EPA non-CO2 Data'!E4465="CH4",'EPA non-CO2 Data'!H4465*About!$B$101,1))</f>
        <v>1</v>
      </c>
      <c r="J4465" s="134" t="str">
        <f>VLOOKUP(CONCATENATE(B4465,C4465,D4465),'EPA Source to Industry Map'!$D$2:$E$35,2,FALSE)</f>
        <v>other metals 242</v>
      </c>
      <c r="K4465" s="126" t="str">
        <f t="shared" si="69"/>
        <v>F-gases</v>
      </c>
    </row>
    <row r="4466" spans="1:11" x14ac:dyDescent="0.2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102,IF('EPA non-CO2 Data'!E4466="CH4",'EPA non-CO2 Data'!H4466*About!$B$101,1))</f>
        <v>1</v>
      </c>
      <c r="J4466" s="134" t="str">
        <f>VLOOKUP(CONCATENATE(B4466,C4466,D4466),'EPA Source to Industry Map'!$D$2:$E$35,2,FALSE)</f>
        <v>other metals 242</v>
      </c>
      <c r="K4466" s="126" t="str">
        <f t="shared" si="69"/>
        <v>F-gases</v>
      </c>
    </row>
    <row r="4467" spans="1:11" x14ac:dyDescent="0.2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102,IF('EPA non-CO2 Data'!E4467="CH4",'EPA non-CO2 Data'!H4467*About!$B$101,1))</f>
        <v>1</v>
      </c>
      <c r="J4467" s="134" t="str">
        <f>VLOOKUP(CONCATENATE(B4467,C4467,D4467),'EPA Source to Industry Map'!$D$2:$E$35,2,FALSE)</f>
        <v>other metals 242</v>
      </c>
      <c r="K4467" s="126" t="str">
        <f t="shared" si="69"/>
        <v>F-gases</v>
      </c>
    </row>
    <row r="4468" spans="1:11" x14ac:dyDescent="0.2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102,IF('EPA non-CO2 Data'!E4468="CH4",'EPA non-CO2 Data'!H4468*About!$B$101,1))</f>
        <v>1</v>
      </c>
      <c r="J4468" s="134" t="str">
        <f>VLOOKUP(CONCATENATE(B4468,C4468,D4468),'EPA Source to Industry Map'!$D$2:$E$35,2,FALSE)</f>
        <v>other metals 242</v>
      </c>
      <c r="K4468" s="126" t="str">
        <f t="shared" si="69"/>
        <v>F-gases</v>
      </c>
    </row>
    <row r="4469" spans="1:11" x14ac:dyDescent="0.2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102,IF('EPA non-CO2 Data'!E4469="CH4",'EPA non-CO2 Data'!H4469*About!$B$101,1))</f>
        <v>1</v>
      </c>
      <c r="J4469" s="134" t="str">
        <f>VLOOKUP(CONCATENATE(B4469,C4469,D4469),'EPA Source to Industry Map'!$D$2:$E$35,2,FALSE)</f>
        <v>other metals 242</v>
      </c>
      <c r="K4469" s="126" t="str">
        <f t="shared" si="69"/>
        <v>F-gases</v>
      </c>
    </row>
    <row r="4470" spans="1:11" x14ac:dyDescent="0.2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102,IF('EPA non-CO2 Data'!E4470="CH4",'EPA non-CO2 Data'!H4470*About!$B$101,1))</f>
        <v>1</v>
      </c>
      <c r="J4470" s="134" t="str">
        <f>VLOOKUP(CONCATENATE(B4470,C4470,D4470),'EPA Source to Industry Map'!$D$2:$E$35,2,FALSE)</f>
        <v>other metals 242</v>
      </c>
      <c r="K4470" s="126" t="str">
        <f t="shared" si="69"/>
        <v>F-gases</v>
      </c>
    </row>
    <row r="4471" spans="1:11" x14ac:dyDescent="0.2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102,IF('EPA non-CO2 Data'!E4471="CH4",'EPA non-CO2 Data'!H4471*About!$B$101,1))</f>
        <v>1</v>
      </c>
      <c r="J4471" s="134" t="str">
        <f>VLOOKUP(CONCATENATE(B4471,C4471,D4471),'EPA Source to Industry Map'!$D$2:$E$35,2,FALSE)</f>
        <v>other metals 242</v>
      </c>
      <c r="K4471" s="126" t="str">
        <f t="shared" si="69"/>
        <v>F-gases</v>
      </c>
    </row>
    <row r="4472" spans="1:11" x14ac:dyDescent="0.2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102,IF('EPA non-CO2 Data'!E4472="CH4",'EPA non-CO2 Data'!H4472*About!$B$101,1))</f>
        <v>1</v>
      </c>
      <c r="J4472" s="134" t="str">
        <f>VLOOKUP(CONCATENATE(B4472,C4472,D4472),'EPA Source to Industry Map'!$D$2:$E$35,2,FALSE)</f>
        <v>other metals 242</v>
      </c>
      <c r="K4472" s="126" t="str">
        <f t="shared" si="69"/>
        <v>F-gases</v>
      </c>
    </row>
    <row r="4473" spans="1:11" x14ac:dyDescent="0.2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102,IF('EPA non-CO2 Data'!E4473="CH4",'EPA non-CO2 Data'!H4473*About!$B$101,1))</f>
        <v>1</v>
      </c>
      <c r="J4473" s="134" t="str">
        <f>VLOOKUP(CONCATENATE(B4473,C4473,D4473),'EPA Source to Industry Map'!$D$2:$E$35,2,FALSE)</f>
        <v>other metals 242</v>
      </c>
      <c r="K4473" s="126" t="str">
        <f t="shared" si="69"/>
        <v>F-gases</v>
      </c>
    </row>
    <row r="4474" spans="1:11" x14ac:dyDescent="0.2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102,IF('EPA non-CO2 Data'!E4474="CH4",'EPA non-CO2 Data'!H4474*About!$B$101,1))</f>
        <v>1</v>
      </c>
      <c r="J4474" s="134" t="str">
        <f>VLOOKUP(CONCATENATE(B4474,C4474,D4474),'EPA Source to Industry Map'!$D$2:$E$35,2,FALSE)</f>
        <v>other metals 242</v>
      </c>
      <c r="K4474" s="126" t="str">
        <f t="shared" si="69"/>
        <v>F-gases</v>
      </c>
    </row>
    <row r="4475" spans="1:11" x14ac:dyDescent="0.2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102,IF('EPA non-CO2 Data'!E4475="CH4",'EPA non-CO2 Data'!H4475*About!$B$101,1))</f>
        <v>1</v>
      </c>
      <c r="J4475" s="134" t="str">
        <f>VLOOKUP(CONCATENATE(B4475,C4475,D4475),'EPA Source to Industry Map'!$D$2:$E$35,2,FALSE)</f>
        <v>other metals 242</v>
      </c>
      <c r="K4475" s="126" t="str">
        <f t="shared" si="69"/>
        <v>F-gases</v>
      </c>
    </row>
    <row r="4476" spans="1:11" x14ac:dyDescent="0.2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102,IF('EPA non-CO2 Data'!E4476="CH4",'EPA non-CO2 Data'!H4476*About!$B$101,1))</f>
        <v>1</v>
      </c>
      <c r="J4476" s="134" t="str">
        <f>VLOOKUP(CONCATENATE(B4476,C4476,D4476),'EPA Source to Industry Map'!$D$2:$E$35,2,FALSE)</f>
        <v>other metals 242</v>
      </c>
      <c r="K4476" s="126" t="str">
        <f t="shared" si="69"/>
        <v>F-gases</v>
      </c>
    </row>
    <row r="4477" spans="1:11" x14ac:dyDescent="0.2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102,IF('EPA non-CO2 Data'!E4477="CH4",'EPA non-CO2 Data'!H4477*About!$B$101,1))</f>
        <v>1</v>
      </c>
      <c r="J4477" s="134" t="str">
        <f>VLOOKUP(CONCATENATE(B4477,C4477,D4477),'EPA Source to Industry Map'!$D$2:$E$35,2,FALSE)</f>
        <v>other metals 242</v>
      </c>
      <c r="K4477" s="126" t="str">
        <f t="shared" si="69"/>
        <v>F-gases</v>
      </c>
    </row>
    <row r="4478" spans="1:11" x14ac:dyDescent="0.2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102,IF('EPA non-CO2 Data'!E4478="CH4",'EPA non-CO2 Data'!H4478*About!$B$101,1))</f>
        <v>1</v>
      </c>
      <c r="J4478" s="134" t="str">
        <f>VLOOKUP(CONCATENATE(B4478,C4478,D4478),'EPA Source to Industry Map'!$D$2:$E$35,2,FALSE)</f>
        <v>other metals 242</v>
      </c>
      <c r="K4478" s="126" t="str">
        <f t="shared" si="69"/>
        <v>F-gases</v>
      </c>
    </row>
    <row r="4479" spans="1:11" x14ac:dyDescent="0.2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102,IF('EPA non-CO2 Data'!E4479="CH4",'EPA non-CO2 Data'!H4479*About!$B$101,1))</f>
        <v>1</v>
      </c>
      <c r="J4479" s="134" t="str">
        <f>VLOOKUP(CONCATENATE(B4479,C4479,D4479),'EPA Source to Industry Map'!$D$2:$E$35,2,FALSE)</f>
        <v>other metals 242</v>
      </c>
      <c r="K4479" s="126" t="str">
        <f t="shared" si="69"/>
        <v>F-gases</v>
      </c>
    </row>
    <row r="4480" spans="1:11" x14ac:dyDescent="0.2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102,IF('EPA non-CO2 Data'!E4480="CH4",'EPA non-CO2 Data'!H4480*About!$B$101,1))</f>
        <v>1</v>
      </c>
      <c r="J4480" s="134" t="str">
        <f>VLOOKUP(CONCATENATE(B4480,C4480,D4480),'EPA Source to Industry Map'!$D$2:$E$35,2,FALSE)</f>
        <v>other metals 242</v>
      </c>
      <c r="K4480" s="126" t="str">
        <f t="shared" si="69"/>
        <v>F-gases</v>
      </c>
    </row>
    <row r="4481" spans="1:11" x14ac:dyDescent="0.2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102,IF('EPA non-CO2 Data'!E4481="CH4",'EPA non-CO2 Data'!H4481*About!$B$101,1))</f>
        <v>1</v>
      </c>
      <c r="J4481" s="134" t="str">
        <f>VLOOKUP(CONCATENATE(B4481,C4481,D4481),'EPA Source to Industry Map'!$D$2:$E$35,2,FALSE)</f>
        <v>other metals 242</v>
      </c>
      <c r="K4481" s="126" t="str">
        <f t="shared" si="69"/>
        <v>F-gases</v>
      </c>
    </row>
    <row r="4482" spans="1:11" x14ac:dyDescent="0.2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102,IF('EPA non-CO2 Data'!E4482="CH4",'EPA non-CO2 Data'!H4482*About!$B$101,1))</f>
        <v>1</v>
      </c>
      <c r="J4482" s="134" t="str">
        <f>VLOOKUP(CONCATENATE(B4482,C4482,D4482),'EPA Source to Industry Map'!$D$2:$E$35,2,FALSE)</f>
        <v>other metals 242</v>
      </c>
      <c r="K4482" s="126" t="str">
        <f t="shared" si="69"/>
        <v>F-gases</v>
      </c>
    </row>
    <row r="4483" spans="1:11" x14ac:dyDescent="0.2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102,IF('EPA non-CO2 Data'!E4483="CH4",'EPA non-CO2 Data'!H4483*About!$B$101,1))</f>
        <v>1</v>
      </c>
      <c r="J4483" s="134" t="str">
        <f>VLOOKUP(CONCATENATE(B4483,C4483,D4483),'EPA Source to Industry Map'!$D$2:$E$35,2,FALSE)</f>
        <v>other metals 242</v>
      </c>
      <c r="K4483" s="126" t="str">
        <f t="shared" ref="K4483:K4546" si="70">IF(E4483="N2O","N2O",IF(E4483="CH4","CH4","F-gases"))</f>
        <v>F-gases</v>
      </c>
    </row>
    <row r="4484" spans="1:11" x14ac:dyDescent="0.2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102,IF('EPA non-CO2 Data'!E4484="CH4",'EPA non-CO2 Data'!H4484*About!$B$101,1))</f>
        <v>1</v>
      </c>
      <c r="J4484" s="134" t="str">
        <f>VLOOKUP(CONCATENATE(B4484,C4484,D4484),'EPA Source to Industry Map'!$D$2:$E$35,2,FALSE)</f>
        <v>other metals 242</v>
      </c>
      <c r="K4484" s="126" t="str">
        <f t="shared" si="70"/>
        <v>F-gases</v>
      </c>
    </row>
    <row r="4485" spans="1:11" x14ac:dyDescent="0.2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102,IF('EPA non-CO2 Data'!E4485="CH4",'EPA non-CO2 Data'!H4485*About!$B$101,1))</f>
        <v>1</v>
      </c>
      <c r="J4485" s="134" t="str">
        <f>VLOOKUP(CONCATENATE(B4485,C4485,D4485),'EPA Source to Industry Map'!$D$2:$E$35,2,FALSE)</f>
        <v>other metals 242</v>
      </c>
      <c r="K4485" s="126" t="str">
        <f t="shared" si="70"/>
        <v>F-gases</v>
      </c>
    </row>
    <row r="4486" spans="1:11" x14ac:dyDescent="0.2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102,IF('EPA non-CO2 Data'!E4486="CH4",'EPA non-CO2 Data'!H4486*About!$B$101,1))</f>
        <v>1</v>
      </c>
      <c r="J4486" s="134" t="str">
        <f>VLOOKUP(CONCATENATE(B4486,C4486,D4486),'EPA Source to Industry Map'!$D$2:$E$35,2,FALSE)</f>
        <v>other metals 242</v>
      </c>
      <c r="K4486" s="126" t="str">
        <f t="shared" si="70"/>
        <v>F-gases</v>
      </c>
    </row>
    <row r="4487" spans="1:11" x14ac:dyDescent="0.2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102,IF('EPA non-CO2 Data'!E4487="CH4",'EPA non-CO2 Data'!H4487*About!$B$101,1))</f>
        <v>1</v>
      </c>
      <c r="J4487" s="134" t="str">
        <f>VLOOKUP(CONCATENATE(B4487,C4487,D4487),'EPA Source to Industry Map'!$D$2:$E$35,2,FALSE)</f>
        <v>other metals 242</v>
      </c>
      <c r="K4487" s="126" t="str">
        <f t="shared" si="70"/>
        <v>F-gases</v>
      </c>
    </row>
    <row r="4488" spans="1:11" x14ac:dyDescent="0.2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102,IF('EPA non-CO2 Data'!E4488="CH4",'EPA non-CO2 Data'!H4488*About!$B$101,1))</f>
        <v>1</v>
      </c>
      <c r="J4488" s="134" t="str">
        <f>VLOOKUP(CONCATENATE(B4488,C4488,D4488),'EPA Source to Industry Map'!$D$2:$E$35,2,FALSE)</f>
        <v>other metals 242</v>
      </c>
      <c r="K4488" s="126" t="str">
        <f t="shared" si="70"/>
        <v>F-gases</v>
      </c>
    </row>
    <row r="4489" spans="1:11" x14ac:dyDescent="0.2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102,IF('EPA non-CO2 Data'!E4489="CH4",'EPA non-CO2 Data'!H4489*About!$B$101,1))</f>
        <v>1</v>
      </c>
      <c r="J4489" s="134" t="str">
        <f>VLOOKUP(CONCATENATE(B4489,C4489,D4489),'EPA Source to Industry Map'!$D$2:$E$35,2,FALSE)</f>
        <v>other metals 242</v>
      </c>
      <c r="K4489" s="126" t="str">
        <f t="shared" si="70"/>
        <v>F-gases</v>
      </c>
    </row>
    <row r="4490" spans="1:11" x14ac:dyDescent="0.2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102,IF('EPA non-CO2 Data'!E4490="CH4",'EPA non-CO2 Data'!H4490*About!$B$101,1))</f>
        <v>1</v>
      </c>
      <c r="J4490" s="134" t="str">
        <f>VLOOKUP(CONCATENATE(B4490,C4490,D4490),'EPA Source to Industry Map'!$D$2:$E$35,2,FALSE)</f>
        <v>other metals 242</v>
      </c>
      <c r="K4490" s="126" t="str">
        <f t="shared" si="70"/>
        <v>F-gases</v>
      </c>
    </row>
    <row r="4491" spans="1:11" x14ac:dyDescent="0.2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102,IF('EPA non-CO2 Data'!E4491="CH4",'EPA non-CO2 Data'!H4491*About!$B$101,1))</f>
        <v>1</v>
      </c>
      <c r="J4491" s="134" t="str">
        <f>VLOOKUP(CONCATENATE(B4491,C4491,D4491),'EPA Source to Industry Map'!$D$2:$E$35,2,FALSE)</f>
        <v>other metals 242</v>
      </c>
      <c r="K4491" s="126" t="str">
        <f t="shared" si="70"/>
        <v>F-gases</v>
      </c>
    </row>
    <row r="4492" spans="1:11" x14ac:dyDescent="0.2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102,IF('EPA non-CO2 Data'!E4492="CH4",'EPA non-CO2 Data'!H4492*About!$B$101,1))</f>
        <v>1</v>
      </c>
      <c r="J4492" s="134" t="str">
        <f>VLOOKUP(CONCATENATE(B4492,C4492,D4492),'EPA Source to Industry Map'!$D$2:$E$35,2,FALSE)</f>
        <v>other metals 242</v>
      </c>
      <c r="K4492" s="126" t="str">
        <f t="shared" si="70"/>
        <v>F-gases</v>
      </c>
    </row>
    <row r="4493" spans="1:11" x14ac:dyDescent="0.2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102,IF('EPA non-CO2 Data'!E4493="CH4",'EPA non-CO2 Data'!H4493*About!$B$101,1))</f>
        <v>1</v>
      </c>
      <c r="J4493" s="134" t="str">
        <f>VLOOKUP(CONCATENATE(B4493,C4493,D4493),'EPA Source to Industry Map'!$D$2:$E$35,2,FALSE)</f>
        <v>other metals 242</v>
      </c>
      <c r="K4493" s="126" t="str">
        <f t="shared" si="70"/>
        <v>F-gases</v>
      </c>
    </row>
    <row r="4494" spans="1:11" x14ac:dyDescent="0.2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102,IF('EPA non-CO2 Data'!E4494="CH4",'EPA non-CO2 Data'!H4494*About!$B$101,1))</f>
        <v>1</v>
      </c>
      <c r="J4494" s="134" t="str">
        <f>VLOOKUP(CONCATENATE(B4494,C4494,D4494),'EPA Source to Industry Map'!$D$2:$E$35,2,FALSE)</f>
        <v>other metals 242</v>
      </c>
      <c r="K4494" s="126" t="str">
        <f t="shared" si="70"/>
        <v>F-gases</v>
      </c>
    </row>
    <row r="4495" spans="1:11" x14ac:dyDescent="0.2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102,IF('EPA non-CO2 Data'!E4495="CH4",'EPA non-CO2 Data'!H4495*About!$B$101,1))</f>
        <v>1</v>
      </c>
      <c r="J4495" s="134" t="str">
        <f>VLOOKUP(CONCATENATE(B4495,C4495,D4495),'EPA Source to Industry Map'!$D$2:$E$35,2,FALSE)</f>
        <v>other metals 242</v>
      </c>
      <c r="K4495" s="126" t="str">
        <f t="shared" si="70"/>
        <v>F-gases</v>
      </c>
    </row>
    <row r="4496" spans="1:11" x14ac:dyDescent="0.2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102,IF('EPA non-CO2 Data'!E4496="CH4",'EPA non-CO2 Data'!H4496*About!$B$101,1))</f>
        <v>1</v>
      </c>
      <c r="J4496" s="134" t="str">
        <f>VLOOKUP(CONCATENATE(B4496,C4496,D4496),'EPA Source to Industry Map'!$D$2:$E$35,2,FALSE)</f>
        <v>other metals 242</v>
      </c>
      <c r="K4496" s="126" t="str">
        <f t="shared" si="70"/>
        <v>F-gases</v>
      </c>
    </row>
    <row r="4497" spans="1:11" x14ac:dyDescent="0.2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102,IF('EPA non-CO2 Data'!E4497="CH4",'EPA non-CO2 Data'!H4497*About!$B$101,1))</f>
        <v>1</v>
      </c>
      <c r="J4497" s="134" t="str">
        <f>VLOOKUP(CONCATENATE(B4497,C4497,D4497),'EPA Source to Industry Map'!$D$2:$E$35,2,FALSE)</f>
        <v>other metals 242</v>
      </c>
      <c r="K4497" s="126" t="str">
        <f t="shared" si="70"/>
        <v>F-gases</v>
      </c>
    </row>
    <row r="4498" spans="1:11" x14ac:dyDescent="0.2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102,IF('EPA non-CO2 Data'!E4498="CH4",'EPA non-CO2 Data'!H4498*About!$B$101,1))</f>
        <v>1</v>
      </c>
      <c r="J4498" s="134" t="str">
        <f>VLOOKUP(CONCATENATE(B4498,C4498,D4498),'EPA Source to Industry Map'!$D$2:$E$35,2,FALSE)</f>
        <v>other metals 242</v>
      </c>
      <c r="K4498" s="126" t="str">
        <f t="shared" si="70"/>
        <v>F-gases</v>
      </c>
    </row>
    <row r="4499" spans="1:11" x14ac:dyDescent="0.2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102,IF('EPA non-CO2 Data'!E4499="CH4",'EPA non-CO2 Data'!H4499*About!$B$101,1))</f>
        <v>1</v>
      </c>
      <c r="J4499" s="134" t="str">
        <f>VLOOKUP(CONCATENATE(B4499,C4499,D4499),'EPA Source to Industry Map'!$D$2:$E$35,2,FALSE)</f>
        <v>other metals 242</v>
      </c>
      <c r="K4499" s="126" t="str">
        <f t="shared" si="70"/>
        <v>F-gases</v>
      </c>
    </row>
    <row r="4500" spans="1:11" x14ac:dyDescent="0.2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102,IF('EPA non-CO2 Data'!E4500="CH4",'EPA non-CO2 Data'!H4500*About!$B$101,1))</f>
        <v>1</v>
      </c>
      <c r="J4500" s="134" t="str">
        <f>VLOOKUP(CONCATENATE(B4500,C4500,D4500),'EPA Source to Industry Map'!$D$2:$E$35,2,FALSE)</f>
        <v>other metals 242</v>
      </c>
      <c r="K4500" s="126" t="str">
        <f t="shared" si="70"/>
        <v>F-gases</v>
      </c>
    </row>
    <row r="4501" spans="1:11" x14ac:dyDescent="0.2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102,IF('EPA non-CO2 Data'!E4501="CH4",'EPA non-CO2 Data'!H4501*About!$B$101,1))</f>
        <v>1</v>
      </c>
      <c r="J4501" s="134" t="str">
        <f>VLOOKUP(CONCATENATE(B4501,C4501,D4501),'EPA Source to Industry Map'!$D$2:$E$35,2,FALSE)</f>
        <v>other metals 242</v>
      </c>
      <c r="K4501" s="126" t="str">
        <f t="shared" si="70"/>
        <v>F-gases</v>
      </c>
    </row>
    <row r="4502" spans="1:11" x14ac:dyDescent="0.2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102,IF('EPA non-CO2 Data'!E4502="CH4",'EPA non-CO2 Data'!H4502*About!$B$101,1))</f>
        <v>1</v>
      </c>
      <c r="J4502" s="134" t="str">
        <f>VLOOKUP(CONCATENATE(B4502,C4502,D4502),'EPA Source to Industry Map'!$D$2:$E$35,2,FALSE)</f>
        <v>other metals 242</v>
      </c>
      <c r="K4502" s="126" t="str">
        <f t="shared" si="70"/>
        <v>F-gases</v>
      </c>
    </row>
    <row r="4503" spans="1:11" x14ac:dyDescent="0.2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102,IF('EPA non-CO2 Data'!E4503="CH4",'EPA non-CO2 Data'!H4503*About!$B$101,1))</f>
        <v>1</v>
      </c>
      <c r="J4503" s="134" t="str">
        <f>VLOOKUP(CONCATENATE(B4503,C4503,D4503),'EPA Source to Industry Map'!$D$2:$E$35,2,FALSE)</f>
        <v>other metals 242</v>
      </c>
      <c r="K4503" s="126" t="str">
        <f t="shared" si="70"/>
        <v>F-gases</v>
      </c>
    </row>
    <row r="4504" spans="1:11" x14ac:dyDescent="0.2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102,IF('EPA non-CO2 Data'!E4504="CH4",'EPA non-CO2 Data'!H4504*About!$B$101,1))</f>
        <v>1</v>
      </c>
      <c r="J4504" s="134" t="str">
        <f>VLOOKUP(CONCATENATE(B4504,C4504,D4504),'EPA Source to Industry Map'!$D$2:$E$35,2,FALSE)</f>
        <v>other metals 242</v>
      </c>
      <c r="K4504" s="126" t="str">
        <f t="shared" si="70"/>
        <v>F-gases</v>
      </c>
    </row>
    <row r="4505" spans="1:11" x14ac:dyDescent="0.2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102,IF('EPA non-CO2 Data'!E4505="CH4",'EPA non-CO2 Data'!H4505*About!$B$101,1))</f>
        <v>1</v>
      </c>
      <c r="J4505" s="134" t="str">
        <f>VLOOKUP(CONCATENATE(B4505,C4505,D4505),'EPA Source to Industry Map'!$D$2:$E$35,2,FALSE)</f>
        <v>other metals 242</v>
      </c>
      <c r="K4505" s="126" t="str">
        <f t="shared" si="70"/>
        <v>F-gases</v>
      </c>
    </row>
    <row r="4506" spans="1:11" x14ac:dyDescent="0.2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102,IF('EPA non-CO2 Data'!E4506="CH4",'EPA non-CO2 Data'!H4506*About!$B$101,1))</f>
        <v>1</v>
      </c>
      <c r="J4506" s="134" t="str">
        <f>VLOOKUP(CONCATENATE(B4506,C4506,D4506),'EPA Source to Industry Map'!$D$2:$E$35,2,FALSE)</f>
        <v>other metals 242</v>
      </c>
      <c r="K4506" s="126" t="str">
        <f t="shared" si="70"/>
        <v>F-gases</v>
      </c>
    </row>
    <row r="4507" spans="1:11" x14ac:dyDescent="0.2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102,IF('EPA non-CO2 Data'!E4507="CH4",'EPA non-CO2 Data'!H4507*About!$B$101,1))</f>
        <v>1</v>
      </c>
      <c r="J4507" s="134" t="str">
        <f>VLOOKUP(CONCATENATE(B4507,C4507,D4507),'EPA Source to Industry Map'!$D$2:$E$35,2,FALSE)</f>
        <v>other metals 242</v>
      </c>
      <c r="K4507" s="126" t="str">
        <f t="shared" si="70"/>
        <v>F-gases</v>
      </c>
    </row>
    <row r="4508" spans="1:11" x14ac:dyDescent="0.2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102,IF('EPA non-CO2 Data'!E4508="CH4",'EPA non-CO2 Data'!H4508*About!$B$101,1))</f>
        <v>1</v>
      </c>
      <c r="J4508" s="134" t="str">
        <f>VLOOKUP(CONCATENATE(B4508,C4508,D4508),'EPA Source to Industry Map'!$D$2:$E$35,2,FALSE)</f>
        <v>other metals 242</v>
      </c>
      <c r="K4508" s="126" t="str">
        <f t="shared" si="70"/>
        <v>F-gases</v>
      </c>
    </row>
    <row r="4509" spans="1:11" x14ac:dyDescent="0.2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102,IF('EPA non-CO2 Data'!E4509="CH4",'EPA non-CO2 Data'!H4509*About!$B$101,1))</f>
        <v>1</v>
      </c>
      <c r="J4509" s="134" t="str">
        <f>VLOOKUP(CONCATENATE(B4509,C4509,D4509),'EPA Source to Industry Map'!$D$2:$E$35,2,FALSE)</f>
        <v>other metals 242</v>
      </c>
      <c r="K4509" s="126" t="str">
        <f t="shared" si="70"/>
        <v>F-gases</v>
      </c>
    </row>
    <row r="4510" spans="1:11" x14ac:dyDescent="0.2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102,IF('EPA non-CO2 Data'!E4510="CH4",'EPA non-CO2 Data'!H4510*About!$B$101,1))</f>
        <v>1</v>
      </c>
      <c r="J4510" s="134" t="str">
        <f>VLOOKUP(CONCATENATE(B4510,C4510,D4510),'EPA Source to Industry Map'!$D$2:$E$35,2,FALSE)</f>
        <v>other metals 242</v>
      </c>
      <c r="K4510" s="126" t="str">
        <f t="shared" si="70"/>
        <v>F-gases</v>
      </c>
    </row>
    <row r="4511" spans="1:11" x14ac:dyDescent="0.2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102,IF('EPA non-CO2 Data'!E4511="CH4",'EPA non-CO2 Data'!H4511*About!$B$101,1))</f>
        <v>1</v>
      </c>
      <c r="J4511" s="134" t="str">
        <f>VLOOKUP(CONCATENATE(B4511,C4511,D4511),'EPA Source to Industry Map'!$D$2:$E$35,2,FALSE)</f>
        <v>other metals 242</v>
      </c>
      <c r="K4511" s="126" t="str">
        <f t="shared" si="70"/>
        <v>F-gases</v>
      </c>
    </row>
    <row r="4512" spans="1:11" x14ac:dyDescent="0.2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102,IF('EPA non-CO2 Data'!E4512="CH4",'EPA non-CO2 Data'!H4512*About!$B$101,1))</f>
        <v>1</v>
      </c>
      <c r="J4512" s="134" t="str">
        <f>VLOOKUP(CONCATENATE(B4512,C4512,D4512),'EPA Source to Industry Map'!$D$2:$E$35,2,FALSE)</f>
        <v>other metals 242</v>
      </c>
      <c r="K4512" s="126" t="str">
        <f t="shared" si="70"/>
        <v>F-gases</v>
      </c>
    </row>
    <row r="4513" spans="1:11" x14ac:dyDescent="0.2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102,IF('EPA non-CO2 Data'!E4513="CH4",'EPA non-CO2 Data'!H4513*About!$B$101,1))</f>
        <v>1</v>
      </c>
      <c r="J4513" s="134" t="str">
        <f>VLOOKUP(CONCATENATE(B4513,C4513,D4513),'EPA Source to Industry Map'!$D$2:$E$35,2,FALSE)</f>
        <v>other metals 242</v>
      </c>
      <c r="K4513" s="126" t="str">
        <f t="shared" si="70"/>
        <v>F-gases</v>
      </c>
    </row>
    <row r="4514" spans="1:11" x14ac:dyDescent="0.2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102,IF('EPA non-CO2 Data'!E4514="CH4",'EPA non-CO2 Data'!H4514*About!$B$101,1))</f>
        <v>1</v>
      </c>
      <c r="J4514" s="134" t="str">
        <f>VLOOKUP(CONCATENATE(B4514,C4514,D4514),'EPA Source to Industry Map'!$D$2:$E$35,2,FALSE)</f>
        <v>other metals 242</v>
      </c>
      <c r="K4514" s="126" t="str">
        <f t="shared" si="70"/>
        <v>F-gases</v>
      </c>
    </row>
    <row r="4515" spans="1:11" x14ac:dyDescent="0.2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102,IF('EPA non-CO2 Data'!E4515="CH4",'EPA non-CO2 Data'!H4515*About!$B$101,1))</f>
        <v>1</v>
      </c>
      <c r="J4515" s="134" t="str">
        <f>VLOOKUP(CONCATENATE(B4515,C4515,D4515),'EPA Source to Industry Map'!$D$2:$E$35,2,FALSE)</f>
        <v>other metals 242</v>
      </c>
      <c r="K4515" s="126" t="str">
        <f t="shared" si="70"/>
        <v>F-gases</v>
      </c>
    </row>
    <row r="4516" spans="1:11" x14ac:dyDescent="0.2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102,IF('EPA non-CO2 Data'!E4516="CH4",'EPA non-CO2 Data'!H4516*About!$B$101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2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102,IF('EPA non-CO2 Data'!E4517="CH4",'EPA non-CO2 Data'!H4517*About!$B$101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2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102,IF('EPA non-CO2 Data'!E4518="CH4",'EPA non-CO2 Data'!H4518*About!$B$101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2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102,IF('EPA non-CO2 Data'!E4519="CH4",'EPA non-CO2 Data'!H4519*About!$B$101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2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102,IF('EPA non-CO2 Data'!E4520="CH4",'EPA non-CO2 Data'!H4520*About!$B$101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2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102,IF('EPA non-CO2 Data'!E4521="CH4",'EPA non-CO2 Data'!H4521*About!$B$101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2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102,IF('EPA non-CO2 Data'!E4522="CH4",'EPA non-CO2 Data'!H4522*About!$B$101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2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102,IF('EPA non-CO2 Data'!E4523="CH4",'EPA non-CO2 Data'!H4523*About!$B$101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2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102,IF('EPA non-CO2 Data'!E4524="CH4",'EPA non-CO2 Data'!H4524*About!$B$101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2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102,IF('EPA non-CO2 Data'!E4525="CH4",'EPA non-CO2 Data'!H4525*About!$B$101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2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102,IF('EPA non-CO2 Data'!E4526="CH4",'EPA non-CO2 Data'!H4526*About!$B$101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2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102,IF('EPA non-CO2 Data'!E4527="CH4",'EPA non-CO2 Data'!H4527*About!$B$101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2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102,IF('EPA non-CO2 Data'!E4528="CH4",'EPA non-CO2 Data'!H4528*About!$B$101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2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102,IF('EPA non-CO2 Data'!E4529="CH4",'EPA non-CO2 Data'!H4529*About!$B$101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2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102,IF('EPA non-CO2 Data'!E4530="CH4",'EPA non-CO2 Data'!H4530*About!$B$101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2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102,IF('EPA non-CO2 Data'!E4531="CH4",'EPA non-CO2 Data'!H4531*About!$B$101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2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102,IF('EPA non-CO2 Data'!E4532="CH4",'EPA non-CO2 Data'!H4532*About!$B$101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2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102,IF('EPA non-CO2 Data'!E4533="CH4",'EPA non-CO2 Data'!H4533*About!$B$101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2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102,IF('EPA non-CO2 Data'!E4534="CH4",'EPA non-CO2 Data'!H4534*About!$B$101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2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102,IF('EPA non-CO2 Data'!E4535="CH4",'EPA non-CO2 Data'!H4535*About!$B$101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2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102,IF('EPA non-CO2 Data'!E4536="CH4",'EPA non-CO2 Data'!H4536*About!$B$101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2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102,IF('EPA non-CO2 Data'!E4537="CH4",'EPA non-CO2 Data'!H4537*About!$B$101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2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102,IF('EPA non-CO2 Data'!E4538="CH4",'EPA non-CO2 Data'!H4538*About!$B$101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2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102,IF('EPA non-CO2 Data'!E4539="CH4",'EPA non-CO2 Data'!H4539*About!$B$101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2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102,IF('EPA non-CO2 Data'!E4540="CH4",'EPA non-CO2 Data'!H4540*About!$B$101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2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102,IF('EPA non-CO2 Data'!E4541="CH4",'EPA non-CO2 Data'!H4541*About!$B$101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2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102,IF('EPA non-CO2 Data'!E4542="CH4",'EPA non-CO2 Data'!H4542*About!$B$101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2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102,IF('EPA non-CO2 Data'!E4543="CH4",'EPA non-CO2 Data'!H4543*About!$B$101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2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102,IF('EPA non-CO2 Data'!E4544="CH4",'EPA non-CO2 Data'!H4544*About!$B$101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2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102,IF('EPA non-CO2 Data'!E4545="CH4",'EPA non-CO2 Data'!H4545*About!$B$101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2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102,IF('EPA non-CO2 Data'!E4546="CH4",'EPA non-CO2 Data'!H4546*About!$B$101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2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102,IF('EPA non-CO2 Data'!E4547="CH4",'EPA non-CO2 Data'!H4547*About!$B$101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2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102,IF('EPA non-CO2 Data'!E4548="CH4",'EPA non-CO2 Data'!H4548*About!$B$101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2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102,IF('EPA non-CO2 Data'!E4549="CH4",'EPA non-CO2 Data'!H4549*About!$B$101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2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102,IF('EPA non-CO2 Data'!E4550="CH4",'EPA non-CO2 Data'!H4550*About!$B$101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2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102,IF('EPA non-CO2 Data'!E4551="CH4",'EPA non-CO2 Data'!H4551*About!$B$101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2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102,IF('EPA non-CO2 Data'!E4552="CH4",'EPA non-CO2 Data'!H4552*About!$B$101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2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102,IF('EPA non-CO2 Data'!E4553="CH4",'EPA non-CO2 Data'!H4553*About!$B$101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2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102,IF('EPA non-CO2 Data'!E4554="CH4",'EPA non-CO2 Data'!H4554*About!$B$101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2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102,IF('EPA non-CO2 Data'!E4555="CH4",'EPA non-CO2 Data'!H4555*About!$B$101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2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102,IF('EPA non-CO2 Data'!E4556="CH4",'EPA non-CO2 Data'!H4556*About!$B$101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2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102,IF('EPA non-CO2 Data'!E4557="CH4",'EPA non-CO2 Data'!H4557*About!$B$101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2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102,IF('EPA non-CO2 Data'!E4558="CH4",'EPA non-CO2 Data'!H4558*About!$B$101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2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102,IF('EPA non-CO2 Data'!E4559="CH4",'EPA non-CO2 Data'!H4559*About!$B$101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2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102,IF('EPA non-CO2 Data'!E4560="CH4",'EPA non-CO2 Data'!H4560*About!$B$101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2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102,IF('EPA non-CO2 Data'!E4561="CH4",'EPA non-CO2 Data'!H4561*About!$B$101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2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102,IF('EPA non-CO2 Data'!E4562="CH4",'EPA non-CO2 Data'!H4562*About!$B$101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2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102,IF('EPA non-CO2 Data'!E4563="CH4",'EPA non-CO2 Data'!H4563*About!$B$101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2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102,IF('EPA non-CO2 Data'!E4564="CH4",'EPA non-CO2 Data'!H4564*About!$B$101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2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102,IF('EPA non-CO2 Data'!E4565="CH4",'EPA non-CO2 Data'!H4565*About!$B$101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2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102,IF('EPA non-CO2 Data'!E4566="CH4",'EPA non-CO2 Data'!H4566*About!$B$101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2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102,IF('EPA non-CO2 Data'!E4567="CH4",'EPA non-CO2 Data'!H4567*About!$B$101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2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102,IF('EPA non-CO2 Data'!E4568="CH4",'EPA non-CO2 Data'!H4568*About!$B$101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2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102,IF('EPA non-CO2 Data'!E4569="CH4",'EPA non-CO2 Data'!H4569*About!$B$101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2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102,IF('EPA non-CO2 Data'!E4570="CH4",'EPA non-CO2 Data'!H4570*About!$B$101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2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102,IF('EPA non-CO2 Data'!E4571="CH4",'EPA non-CO2 Data'!H4571*About!$B$101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2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102,IF('EPA non-CO2 Data'!E4572="CH4",'EPA non-CO2 Data'!H4572*About!$B$101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2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102,IF('EPA non-CO2 Data'!E4573="CH4",'EPA non-CO2 Data'!H4573*About!$B$101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2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102,IF('EPA non-CO2 Data'!E4574="CH4",'EPA non-CO2 Data'!H4574*About!$B$101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2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102,IF('EPA non-CO2 Data'!E4575="CH4",'EPA non-CO2 Data'!H4575*About!$B$101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2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102,IF('EPA non-CO2 Data'!E4576="CH4",'EPA non-CO2 Data'!H4576*About!$B$101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2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102,IF('EPA non-CO2 Data'!E4577="CH4",'EPA non-CO2 Data'!H4577*About!$B$101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2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102,IF('EPA non-CO2 Data'!E4578="CH4",'EPA non-CO2 Data'!H4578*About!$B$101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2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102,IF('EPA non-CO2 Data'!E4579="CH4",'EPA non-CO2 Data'!H4579*About!$B$101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2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102,IF('EPA non-CO2 Data'!E4580="CH4",'EPA non-CO2 Data'!H4580*About!$B$101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2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102,IF('EPA non-CO2 Data'!E4581="CH4",'EPA non-CO2 Data'!H4581*About!$B$101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2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102,IF('EPA non-CO2 Data'!E4582="CH4",'EPA non-CO2 Data'!H4582*About!$B$101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2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102,IF('EPA non-CO2 Data'!E4583="CH4",'EPA non-CO2 Data'!H4583*About!$B$101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2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102,IF('EPA non-CO2 Data'!E4584="CH4",'EPA non-CO2 Data'!H4584*About!$B$101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2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102,IF('EPA non-CO2 Data'!E4585="CH4",'EPA non-CO2 Data'!H4585*About!$B$101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2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102,IF('EPA non-CO2 Data'!E4586="CH4",'EPA non-CO2 Data'!H4586*About!$B$101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2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102,IF('EPA non-CO2 Data'!E4587="CH4",'EPA non-CO2 Data'!H4587*About!$B$101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2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102,IF('EPA non-CO2 Data'!E4588="CH4",'EPA non-CO2 Data'!H4588*About!$B$101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2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102,IF('EPA non-CO2 Data'!E4589="CH4",'EPA non-CO2 Data'!H4589*About!$B$101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2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102,IF('EPA non-CO2 Data'!E4590="CH4",'EPA non-CO2 Data'!H4590*About!$B$101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2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102,IF('EPA non-CO2 Data'!E4591="CH4",'EPA non-CO2 Data'!H4591*About!$B$101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2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102,IF('EPA non-CO2 Data'!E4592="CH4",'EPA non-CO2 Data'!H4592*About!$B$101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2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102,IF('EPA non-CO2 Data'!E4593="CH4",'EPA non-CO2 Data'!H4593*About!$B$101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2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102,IF('EPA non-CO2 Data'!E4594="CH4",'EPA non-CO2 Data'!H4594*About!$B$101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2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102,IF('EPA non-CO2 Data'!E4595="CH4",'EPA non-CO2 Data'!H4595*About!$B$101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2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102,IF('EPA non-CO2 Data'!E4596="CH4",'EPA non-CO2 Data'!H4596*About!$B$101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2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102,IF('EPA non-CO2 Data'!E4597="CH4",'EPA non-CO2 Data'!H4597*About!$B$101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2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102,IF('EPA non-CO2 Data'!E4598="CH4",'EPA non-CO2 Data'!H4598*About!$B$101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2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102,IF('EPA non-CO2 Data'!E4599="CH4",'EPA non-CO2 Data'!H4599*About!$B$101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2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102,IF('EPA non-CO2 Data'!E4600="CH4",'EPA non-CO2 Data'!H4600*About!$B$101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2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102,IF('EPA non-CO2 Data'!E4601="CH4",'EPA non-CO2 Data'!H4601*About!$B$101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2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102,IF('EPA non-CO2 Data'!E4602="CH4",'EPA non-CO2 Data'!H4602*About!$B$101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2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102,IF('EPA non-CO2 Data'!E4603="CH4",'EPA non-CO2 Data'!H4603*About!$B$101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2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102,IF('EPA non-CO2 Data'!E4604="CH4",'EPA non-CO2 Data'!H4604*About!$B$101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2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102,IF('EPA non-CO2 Data'!E4605="CH4",'EPA non-CO2 Data'!H4605*About!$B$101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2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102,IF('EPA non-CO2 Data'!E4606="CH4",'EPA non-CO2 Data'!H4606*About!$B$101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2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102,IF('EPA non-CO2 Data'!E4607="CH4",'EPA non-CO2 Data'!H4607*About!$B$101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2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102,IF('EPA non-CO2 Data'!E4608="CH4",'EPA non-CO2 Data'!H4608*About!$B$101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2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102,IF('EPA non-CO2 Data'!E4609="CH4",'EPA non-CO2 Data'!H4609*About!$B$101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2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102,IF('EPA non-CO2 Data'!E4610="CH4",'EPA non-CO2 Data'!H4610*About!$B$101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2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102,IF('EPA non-CO2 Data'!E4611="CH4",'EPA non-CO2 Data'!H4611*About!$B$101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2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102,IF('EPA non-CO2 Data'!E4612="CH4",'EPA non-CO2 Data'!H4612*About!$B$101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2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102,IF('EPA non-CO2 Data'!E4613="CH4",'EPA non-CO2 Data'!H4613*About!$B$101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2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102,IF('EPA non-CO2 Data'!E4614="CH4",'EPA non-CO2 Data'!H4614*About!$B$101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2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102,IF('EPA non-CO2 Data'!E4615="CH4",'EPA non-CO2 Data'!H4615*About!$B$101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2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102,IF('EPA non-CO2 Data'!E4616="CH4",'EPA non-CO2 Data'!H4616*About!$B$101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2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102,IF('EPA non-CO2 Data'!E4617="CH4",'EPA non-CO2 Data'!H4617*About!$B$101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2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102,IF('EPA non-CO2 Data'!E4618="CH4",'EPA non-CO2 Data'!H4618*About!$B$101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2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102,IF('EPA non-CO2 Data'!E4619="CH4",'EPA non-CO2 Data'!H4619*About!$B$101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2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102,IF('EPA non-CO2 Data'!E4620="CH4",'EPA non-CO2 Data'!H4620*About!$B$101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2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102,IF('EPA non-CO2 Data'!E4621="CH4",'EPA non-CO2 Data'!H4621*About!$B$101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2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102,IF('EPA non-CO2 Data'!E4622="CH4",'EPA non-CO2 Data'!H4622*About!$B$101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2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102,IF('EPA non-CO2 Data'!E4623="CH4",'EPA non-CO2 Data'!H4623*About!$B$101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2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102,IF('EPA non-CO2 Data'!E4624="CH4",'EPA non-CO2 Data'!H4624*About!$B$101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2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102,IF('EPA non-CO2 Data'!E4625="CH4",'EPA non-CO2 Data'!H4625*About!$B$101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2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102,IF('EPA non-CO2 Data'!E4626="CH4",'EPA non-CO2 Data'!H4626*About!$B$101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2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102,IF('EPA non-CO2 Data'!E4627="CH4",'EPA non-CO2 Data'!H4627*About!$B$101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2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102,IF('EPA non-CO2 Data'!E4628="CH4",'EPA non-CO2 Data'!H4628*About!$B$101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2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102,IF('EPA non-CO2 Data'!E4629="CH4",'EPA non-CO2 Data'!H4629*About!$B$101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2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102,IF('EPA non-CO2 Data'!E4630="CH4",'EPA non-CO2 Data'!H4630*About!$B$101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2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102,IF('EPA non-CO2 Data'!E4631="CH4",'EPA non-CO2 Data'!H4631*About!$B$101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2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102,IF('EPA non-CO2 Data'!E4632="CH4",'EPA non-CO2 Data'!H4632*About!$B$101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2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102,IF('EPA non-CO2 Data'!E4633="CH4",'EPA non-CO2 Data'!H4633*About!$B$101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2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102,IF('EPA non-CO2 Data'!E4634="CH4",'EPA non-CO2 Data'!H4634*About!$B$101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2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102,IF('EPA non-CO2 Data'!E4635="CH4",'EPA non-CO2 Data'!H4635*About!$B$101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2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102,IF('EPA non-CO2 Data'!E4636="CH4",'EPA non-CO2 Data'!H4636*About!$B$101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2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102,IF('EPA non-CO2 Data'!E4637="CH4",'EPA non-CO2 Data'!H4637*About!$B$101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2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102,IF('EPA non-CO2 Data'!E4638="CH4",'EPA non-CO2 Data'!H4638*About!$B$101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2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102,IF('EPA non-CO2 Data'!E4639="CH4",'EPA non-CO2 Data'!H4639*About!$B$101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2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102,IF('EPA non-CO2 Data'!E4640="CH4",'EPA non-CO2 Data'!H4640*About!$B$101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2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102,IF('EPA non-CO2 Data'!E4641="CH4",'EPA non-CO2 Data'!H4641*About!$B$101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2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102,IF('EPA non-CO2 Data'!E4642="CH4",'EPA non-CO2 Data'!H4642*About!$B$101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2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102,IF('EPA non-CO2 Data'!E4643="CH4",'EPA non-CO2 Data'!H4643*About!$B$101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2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102,IF('EPA non-CO2 Data'!E4644="CH4",'EPA non-CO2 Data'!H4644*About!$B$101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2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102,IF('EPA non-CO2 Data'!E4645="CH4",'EPA non-CO2 Data'!H4645*About!$B$101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2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102,IF('EPA non-CO2 Data'!E4646="CH4",'EPA non-CO2 Data'!H4646*About!$B$101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2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102,IF('EPA non-CO2 Data'!E4647="CH4",'EPA non-CO2 Data'!H4647*About!$B$101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2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102,IF('EPA non-CO2 Data'!E4648="CH4",'EPA non-CO2 Data'!H4648*About!$B$101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2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102,IF('EPA non-CO2 Data'!E4649="CH4",'EPA non-CO2 Data'!H4649*About!$B$101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2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102,IF('EPA non-CO2 Data'!E4650="CH4",'EPA non-CO2 Data'!H4650*About!$B$101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2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102,IF('EPA non-CO2 Data'!E4651="CH4",'EPA non-CO2 Data'!H4651*About!$B$101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2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102,IF('EPA non-CO2 Data'!E4652="CH4",'EPA non-CO2 Data'!H4652*About!$B$101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2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102,IF('EPA non-CO2 Data'!E4653="CH4",'EPA non-CO2 Data'!H4653*About!$B$101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2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102,IF('EPA non-CO2 Data'!E4654="CH4",'EPA non-CO2 Data'!H4654*About!$B$101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2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102,IF('EPA non-CO2 Data'!E4655="CH4",'EPA non-CO2 Data'!H4655*About!$B$101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2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102,IF('EPA non-CO2 Data'!E4656="CH4",'EPA non-CO2 Data'!H4656*About!$B$101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2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102,IF('EPA non-CO2 Data'!E4657="CH4",'EPA non-CO2 Data'!H4657*About!$B$101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2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102,IF('EPA non-CO2 Data'!E4658="CH4",'EPA non-CO2 Data'!H4658*About!$B$101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2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102,IF('EPA non-CO2 Data'!E4659="CH4",'EPA non-CO2 Data'!H4659*About!$B$101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2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102,IF('EPA non-CO2 Data'!E4660="CH4",'EPA non-CO2 Data'!H4660*About!$B$101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2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102,IF('EPA non-CO2 Data'!E4661="CH4",'EPA non-CO2 Data'!H4661*About!$B$101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2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102,IF('EPA non-CO2 Data'!E4662="CH4",'EPA non-CO2 Data'!H4662*About!$B$101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2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102,IF('EPA non-CO2 Data'!E4663="CH4",'EPA non-CO2 Data'!H4663*About!$B$101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2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102,IF('EPA non-CO2 Data'!E4664="CH4",'EPA non-CO2 Data'!H4664*About!$B$101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2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102,IF('EPA non-CO2 Data'!E4665="CH4",'EPA non-CO2 Data'!H4665*About!$B$101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2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102,IF('EPA non-CO2 Data'!E4666="CH4",'EPA non-CO2 Data'!H4666*About!$B$101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2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102,IF('EPA non-CO2 Data'!E4667="CH4",'EPA non-CO2 Data'!H4667*About!$B$101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2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102,IF('EPA non-CO2 Data'!E4668="CH4",'EPA non-CO2 Data'!H4668*About!$B$101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2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102,IF('EPA non-CO2 Data'!E4669="CH4",'EPA non-CO2 Data'!H4669*About!$B$101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2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102,IF('EPA non-CO2 Data'!E4670="CH4",'EPA non-CO2 Data'!H4670*About!$B$101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2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102,IF('EPA non-CO2 Data'!E4671="CH4",'EPA non-CO2 Data'!H4671*About!$B$101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2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102,IF('EPA non-CO2 Data'!E4672="CH4",'EPA non-CO2 Data'!H4672*About!$B$101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2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102,IF('EPA non-CO2 Data'!E4673="CH4",'EPA non-CO2 Data'!H4673*About!$B$101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2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102,IF('EPA non-CO2 Data'!E4674="CH4",'EPA non-CO2 Data'!H4674*About!$B$101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2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102,IF('EPA non-CO2 Data'!E4675="CH4",'EPA non-CO2 Data'!H4675*About!$B$101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2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102,IF('EPA non-CO2 Data'!E4676="CH4",'EPA non-CO2 Data'!H4676*About!$B$101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2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102,IF('EPA non-CO2 Data'!E4677="CH4",'EPA non-CO2 Data'!H4677*About!$B$101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2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102,IF('EPA non-CO2 Data'!E4678="CH4",'EPA non-CO2 Data'!H4678*About!$B$101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2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102,IF('EPA non-CO2 Data'!E4679="CH4",'EPA non-CO2 Data'!H4679*About!$B$101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2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102,IF('EPA non-CO2 Data'!E4680="CH4",'EPA non-CO2 Data'!H4680*About!$B$101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2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102,IF('EPA non-CO2 Data'!E4681="CH4",'EPA non-CO2 Data'!H4681*About!$B$101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2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102,IF('EPA non-CO2 Data'!E4682="CH4",'EPA non-CO2 Data'!H4682*About!$B$101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2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102,IF('EPA non-CO2 Data'!E4683="CH4",'EPA non-CO2 Data'!H4683*About!$B$101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2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102,IF('EPA non-CO2 Data'!E4684="CH4",'EPA non-CO2 Data'!H4684*About!$B$101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2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102,IF('EPA non-CO2 Data'!E4685="CH4",'EPA non-CO2 Data'!H4685*About!$B$101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2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102,IF('EPA non-CO2 Data'!E4686="CH4",'EPA non-CO2 Data'!H4686*About!$B$101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2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102,IF('EPA non-CO2 Data'!E4687="CH4",'EPA non-CO2 Data'!H4687*About!$B$101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2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102,IF('EPA non-CO2 Data'!E4688="CH4",'EPA non-CO2 Data'!H4688*About!$B$101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2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102,IF('EPA non-CO2 Data'!E4689="CH4",'EPA non-CO2 Data'!H4689*About!$B$101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2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102,IF('EPA non-CO2 Data'!E4690="CH4",'EPA non-CO2 Data'!H4690*About!$B$101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2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102,IF('EPA non-CO2 Data'!E4691="CH4",'EPA non-CO2 Data'!H4691*About!$B$101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2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102,IF('EPA non-CO2 Data'!E4692="CH4",'EPA non-CO2 Data'!H4692*About!$B$101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2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102,IF('EPA non-CO2 Data'!E4693="CH4",'EPA non-CO2 Data'!H4693*About!$B$101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2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102,IF('EPA non-CO2 Data'!E4694="CH4",'EPA non-CO2 Data'!H4694*About!$B$101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2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102,IF('EPA non-CO2 Data'!E4695="CH4",'EPA non-CO2 Data'!H4695*About!$B$101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2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102,IF('EPA non-CO2 Data'!E4696="CH4",'EPA non-CO2 Data'!H4696*About!$B$101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2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102,IF('EPA non-CO2 Data'!E4697="CH4",'EPA non-CO2 Data'!H4697*About!$B$101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2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102,IF('EPA non-CO2 Data'!E4698="CH4",'EPA non-CO2 Data'!H4698*About!$B$101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2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102,IF('EPA non-CO2 Data'!E4699="CH4",'EPA non-CO2 Data'!H4699*About!$B$101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2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102,IF('EPA non-CO2 Data'!E4700="CH4",'EPA non-CO2 Data'!H4700*About!$B$101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2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102,IF('EPA non-CO2 Data'!E4701="CH4",'EPA non-CO2 Data'!H4701*About!$B$101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2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102,IF('EPA non-CO2 Data'!E4702="CH4",'EPA non-CO2 Data'!H4702*About!$B$101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2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102,IF('EPA non-CO2 Data'!E4703="CH4",'EPA non-CO2 Data'!H4703*About!$B$101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2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102,IF('EPA non-CO2 Data'!E4704="CH4",'EPA non-CO2 Data'!H4704*About!$B$101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2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102,IF('EPA non-CO2 Data'!E4705="CH4",'EPA non-CO2 Data'!H4705*About!$B$101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2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102,IF('EPA non-CO2 Data'!E4706="CH4",'EPA non-CO2 Data'!H4706*About!$B$101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2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102,IF('EPA non-CO2 Data'!E4707="CH4",'EPA non-CO2 Data'!H4707*About!$B$101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2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102,IF('EPA non-CO2 Data'!E4708="CH4",'EPA non-CO2 Data'!H4708*About!$B$101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2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102,IF('EPA non-CO2 Data'!E4709="CH4",'EPA non-CO2 Data'!H4709*About!$B$101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2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102,IF('EPA non-CO2 Data'!E4710="CH4",'EPA non-CO2 Data'!H4710*About!$B$101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2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102,IF('EPA non-CO2 Data'!E4711="CH4",'EPA non-CO2 Data'!H4711*About!$B$101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2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102,IF('EPA non-CO2 Data'!E4712="CH4",'EPA non-CO2 Data'!H4712*About!$B$101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2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102,IF('EPA non-CO2 Data'!E4713="CH4",'EPA non-CO2 Data'!H4713*About!$B$101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2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102,IF('EPA non-CO2 Data'!E4714="CH4",'EPA non-CO2 Data'!H4714*About!$B$101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2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102,IF('EPA non-CO2 Data'!E4715="CH4",'EPA non-CO2 Data'!H4715*About!$B$101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2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102,IF('EPA non-CO2 Data'!E4716="CH4",'EPA non-CO2 Data'!H4716*About!$B$101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2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102,IF('EPA non-CO2 Data'!E4717="CH4",'EPA non-CO2 Data'!H4717*About!$B$101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2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102,IF('EPA non-CO2 Data'!E4718="CH4",'EPA non-CO2 Data'!H4718*About!$B$101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2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102,IF('EPA non-CO2 Data'!E4719="CH4",'EPA non-CO2 Data'!H4719*About!$B$101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2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102,IF('EPA non-CO2 Data'!E4720="CH4",'EPA non-CO2 Data'!H4720*About!$B$101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2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102,IF('EPA non-CO2 Data'!E4721="CH4",'EPA non-CO2 Data'!H4721*About!$B$101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2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102,IF('EPA non-CO2 Data'!E4722="CH4",'EPA non-CO2 Data'!H4722*About!$B$101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2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102,IF('EPA non-CO2 Data'!E4723="CH4",'EPA non-CO2 Data'!H4723*About!$B$101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2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102,IF('EPA non-CO2 Data'!E4724="CH4",'EPA non-CO2 Data'!H4724*About!$B$101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2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102,IF('EPA non-CO2 Data'!E4725="CH4",'EPA non-CO2 Data'!H4725*About!$B$101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2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102,IF('EPA non-CO2 Data'!E4726="CH4",'EPA non-CO2 Data'!H4726*About!$B$101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2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102,IF('EPA non-CO2 Data'!E4727="CH4",'EPA non-CO2 Data'!H4727*About!$B$101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2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102,IF('EPA non-CO2 Data'!E4728="CH4",'EPA non-CO2 Data'!H4728*About!$B$101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2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102,IF('EPA non-CO2 Data'!E4729="CH4",'EPA non-CO2 Data'!H4729*About!$B$101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2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102,IF('EPA non-CO2 Data'!E4730="CH4",'EPA non-CO2 Data'!H4730*About!$B$101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2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102,IF('EPA non-CO2 Data'!E4731="CH4",'EPA non-CO2 Data'!H4731*About!$B$101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2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102,IF('EPA non-CO2 Data'!E4732="CH4",'EPA non-CO2 Data'!H4732*About!$B$101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2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102,IF('EPA non-CO2 Data'!E4733="CH4",'EPA non-CO2 Data'!H4733*About!$B$101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2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102,IF('EPA non-CO2 Data'!E4734="CH4",'EPA non-CO2 Data'!H4734*About!$B$101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2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102,IF('EPA non-CO2 Data'!E4735="CH4",'EPA non-CO2 Data'!H4735*About!$B$101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2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102,IF('EPA non-CO2 Data'!E4736="CH4",'EPA non-CO2 Data'!H4736*About!$B$101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2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102,IF('EPA non-CO2 Data'!E4737="CH4",'EPA non-CO2 Data'!H4737*About!$B$101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2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102,IF('EPA non-CO2 Data'!E4738="CH4",'EPA non-CO2 Data'!H4738*About!$B$101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2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102,IF('EPA non-CO2 Data'!E4739="CH4",'EPA non-CO2 Data'!H4739*About!$B$101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2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102,IF('EPA non-CO2 Data'!E4740="CH4",'EPA non-CO2 Data'!H4740*About!$B$101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2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102,IF('EPA non-CO2 Data'!E4741="CH4",'EPA non-CO2 Data'!H4741*About!$B$101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2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102,IF('EPA non-CO2 Data'!E4742="CH4",'EPA non-CO2 Data'!H4742*About!$B$101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2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102,IF('EPA non-CO2 Data'!E4743="CH4",'EPA non-CO2 Data'!H4743*About!$B$101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2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102,IF('EPA non-CO2 Data'!E4744="CH4",'EPA non-CO2 Data'!H4744*About!$B$101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2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102,IF('EPA non-CO2 Data'!E4745="CH4",'EPA non-CO2 Data'!H4745*About!$B$101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2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102,IF('EPA non-CO2 Data'!E4746="CH4",'EPA non-CO2 Data'!H4746*About!$B$101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2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102,IF('EPA non-CO2 Data'!E4747="CH4",'EPA non-CO2 Data'!H4747*About!$B$101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2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102,IF('EPA non-CO2 Data'!E4748="CH4",'EPA non-CO2 Data'!H4748*About!$B$101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2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102,IF('EPA non-CO2 Data'!E4749="CH4",'EPA non-CO2 Data'!H4749*About!$B$101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2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102,IF('EPA non-CO2 Data'!E4750="CH4",'EPA non-CO2 Data'!H4750*About!$B$101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2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102,IF('EPA non-CO2 Data'!E4751="CH4",'EPA non-CO2 Data'!H4751*About!$B$101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2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102,IF('EPA non-CO2 Data'!E4752="CH4",'EPA non-CO2 Data'!H4752*About!$B$101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2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102,IF('EPA non-CO2 Data'!E4753="CH4",'EPA non-CO2 Data'!H4753*About!$B$101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2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102,IF('EPA non-CO2 Data'!E4754="CH4",'EPA non-CO2 Data'!H4754*About!$B$101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2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102,IF('EPA non-CO2 Data'!E4755="CH4",'EPA non-CO2 Data'!H4755*About!$B$101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2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102,IF('EPA non-CO2 Data'!E4756="CH4",'EPA non-CO2 Data'!H4756*About!$B$101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2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102,IF('EPA non-CO2 Data'!E4757="CH4",'EPA non-CO2 Data'!H4757*About!$B$101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2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102,IF('EPA non-CO2 Data'!E4758="CH4",'EPA non-CO2 Data'!H4758*About!$B$101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2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102,IF('EPA non-CO2 Data'!E4759="CH4",'EPA non-CO2 Data'!H4759*About!$B$101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2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102,IF('EPA non-CO2 Data'!E4760="CH4",'EPA non-CO2 Data'!H4760*About!$B$101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2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102,IF('EPA non-CO2 Data'!E4761="CH4",'EPA non-CO2 Data'!H4761*About!$B$101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2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102,IF('EPA non-CO2 Data'!E4762="CH4",'EPA non-CO2 Data'!H4762*About!$B$101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2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102,IF('EPA non-CO2 Data'!E4763="CH4",'EPA non-CO2 Data'!H4763*About!$B$101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2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102,IF('EPA non-CO2 Data'!E4764="CH4",'EPA non-CO2 Data'!H4764*About!$B$101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2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102,IF('EPA non-CO2 Data'!E4765="CH4",'EPA non-CO2 Data'!H4765*About!$B$101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2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102,IF('EPA non-CO2 Data'!E4766="CH4",'EPA non-CO2 Data'!H4766*About!$B$101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2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102,IF('EPA non-CO2 Data'!E4767="CH4",'EPA non-CO2 Data'!H4767*About!$B$101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2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102,IF('EPA non-CO2 Data'!E4768="CH4",'EPA non-CO2 Data'!H4768*About!$B$101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2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102,IF('EPA non-CO2 Data'!E4769="CH4",'EPA non-CO2 Data'!H4769*About!$B$101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2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102,IF('EPA non-CO2 Data'!E4770="CH4",'EPA non-CO2 Data'!H4770*About!$B$101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2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102,IF('EPA non-CO2 Data'!E4771="CH4",'EPA non-CO2 Data'!H4771*About!$B$101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2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102,IF('EPA non-CO2 Data'!E4772="CH4",'EPA non-CO2 Data'!H4772*About!$B$101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2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102,IF('EPA non-CO2 Data'!E4773="CH4",'EPA non-CO2 Data'!H4773*About!$B$101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2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102,IF('EPA non-CO2 Data'!E4774="CH4",'EPA non-CO2 Data'!H4774*About!$B$101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2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102,IF('EPA non-CO2 Data'!E4775="CH4",'EPA non-CO2 Data'!H4775*About!$B$101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2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102,IF('EPA non-CO2 Data'!E4776="CH4",'EPA non-CO2 Data'!H4776*About!$B$101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2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102,IF('EPA non-CO2 Data'!E4777="CH4",'EPA non-CO2 Data'!H4777*About!$B$101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2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102,IF('EPA non-CO2 Data'!E4778="CH4",'EPA non-CO2 Data'!H4778*About!$B$101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2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102,IF('EPA non-CO2 Data'!E4779="CH4",'EPA non-CO2 Data'!H4779*About!$B$101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2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102,IF('EPA non-CO2 Data'!E4780="CH4",'EPA non-CO2 Data'!H4780*About!$B$101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2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102,IF('EPA non-CO2 Data'!E4781="CH4",'EPA non-CO2 Data'!H4781*About!$B$101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2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102,IF('EPA non-CO2 Data'!E4782="CH4",'EPA non-CO2 Data'!H4782*About!$B$101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2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102,IF('EPA non-CO2 Data'!E4783="CH4",'EPA non-CO2 Data'!H4783*About!$B$101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2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102,IF('EPA non-CO2 Data'!E4784="CH4",'EPA non-CO2 Data'!H4784*About!$B$101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2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102,IF('EPA non-CO2 Data'!E4785="CH4",'EPA non-CO2 Data'!H4785*About!$B$101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2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102,IF('EPA non-CO2 Data'!E4786="CH4",'EPA non-CO2 Data'!H4786*About!$B$101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2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102,IF('EPA non-CO2 Data'!E4787="CH4",'EPA non-CO2 Data'!H4787*About!$B$101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2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102,IF('EPA non-CO2 Data'!E4788="CH4",'EPA non-CO2 Data'!H4788*About!$B$101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2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102,IF('EPA non-CO2 Data'!E4789="CH4",'EPA non-CO2 Data'!H4789*About!$B$101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2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102,IF('EPA non-CO2 Data'!E4790="CH4",'EPA non-CO2 Data'!H4790*About!$B$101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2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102,IF('EPA non-CO2 Data'!E4791="CH4",'EPA non-CO2 Data'!H4791*About!$B$101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2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102,IF('EPA non-CO2 Data'!E4792="CH4",'EPA non-CO2 Data'!H4792*About!$B$101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2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102,IF('EPA non-CO2 Data'!E4793="CH4",'EPA non-CO2 Data'!H4793*About!$B$101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2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102,IF('EPA non-CO2 Data'!E4794="CH4",'EPA non-CO2 Data'!H4794*About!$B$101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2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102,IF('EPA non-CO2 Data'!E4795="CH4",'EPA non-CO2 Data'!H4795*About!$B$101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2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102,IF('EPA non-CO2 Data'!E4796="CH4",'EPA non-CO2 Data'!H4796*About!$B$101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2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102,IF('EPA non-CO2 Data'!E4797="CH4",'EPA non-CO2 Data'!H4797*About!$B$101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2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102,IF('EPA non-CO2 Data'!E4798="CH4",'EPA non-CO2 Data'!H4798*About!$B$101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2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102,IF('EPA non-CO2 Data'!E4799="CH4",'EPA non-CO2 Data'!H4799*About!$B$101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2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102,IF('EPA non-CO2 Data'!E4800="CH4",'EPA non-CO2 Data'!H4800*About!$B$101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2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102,IF('EPA non-CO2 Data'!E4801="CH4",'EPA non-CO2 Data'!H4801*About!$B$101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2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102,IF('EPA non-CO2 Data'!E4802="CH4",'EPA non-CO2 Data'!H4802*About!$B$101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2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102,IF('EPA non-CO2 Data'!E4803="CH4",'EPA non-CO2 Data'!H4803*About!$B$101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2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102,IF('EPA non-CO2 Data'!E4804="CH4",'EPA non-CO2 Data'!H4804*About!$B$101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2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102,IF('EPA non-CO2 Data'!E4805="CH4",'EPA non-CO2 Data'!H4805*About!$B$101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2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102,IF('EPA non-CO2 Data'!E4806="CH4",'EPA non-CO2 Data'!H4806*About!$B$101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2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102,IF('EPA non-CO2 Data'!E4807="CH4",'EPA non-CO2 Data'!H4807*About!$B$101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2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102,IF('EPA non-CO2 Data'!E4808="CH4",'EPA non-CO2 Data'!H4808*About!$B$101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2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102,IF('EPA non-CO2 Data'!E4809="CH4",'EPA non-CO2 Data'!H4809*About!$B$101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2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102,IF('EPA non-CO2 Data'!E4810="CH4",'EPA non-CO2 Data'!H4810*About!$B$101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2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102,IF('EPA non-CO2 Data'!E4811="CH4",'EPA non-CO2 Data'!H4811*About!$B$101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2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102,IF('EPA non-CO2 Data'!E4812="CH4",'EPA non-CO2 Data'!H4812*About!$B$101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2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102,IF('EPA non-CO2 Data'!E4813="CH4",'EPA non-CO2 Data'!H4813*About!$B$101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2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102,IF('EPA non-CO2 Data'!E4814="CH4",'EPA non-CO2 Data'!H4814*About!$B$101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2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102,IF('EPA non-CO2 Data'!E4815="CH4",'EPA non-CO2 Data'!H4815*About!$B$101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2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102,IF('EPA non-CO2 Data'!E4816="CH4",'EPA non-CO2 Data'!H4816*About!$B$101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2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102,IF('EPA non-CO2 Data'!E4817="CH4",'EPA non-CO2 Data'!H4817*About!$B$101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2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102,IF('EPA non-CO2 Data'!E4818="CH4",'EPA non-CO2 Data'!H4818*About!$B$101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2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102,IF('EPA non-CO2 Data'!E4819="CH4",'EPA non-CO2 Data'!H4819*About!$B$101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2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102,IF('EPA non-CO2 Data'!E4820="CH4",'EPA non-CO2 Data'!H4820*About!$B$101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2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102,IF('EPA non-CO2 Data'!E4821="CH4",'EPA non-CO2 Data'!H4821*About!$B$101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2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102,IF('EPA non-CO2 Data'!E4822="CH4",'EPA non-CO2 Data'!H4822*About!$B$101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2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102,IF('EPA non-CO2 Data'!E4823="CH4",'EPA non-CO2 Data'!H4823*About!$B$101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2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102,IF('EPA non-CO2 Data'!E4824="CH4",'EPA non-CO2 Data'!H4824*About!$B$101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2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102,IF('EPA non-CO2 Data'!E4825="CH4",'EPA non-CO2 Data'!H4825*About!$B$101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2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102,IF('EPA non-CO2 Data'!E4826="CH4",'EPA non-CO2 Data'!H4826*About!$B$101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2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102,IF('EPA non-CO2 Data'!E4827="CH4",'EPA non-CO2 Data'!H4827*About!$B$101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2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102,IF('EPA non-CO2 Data'!E4828="CH4",'EPA non-CO2 Data'!H4828*About!$B$101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2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102,IF('EPA non-CO2 Data'!E4829="CH4",'EPA non-CO2 Data'!H4829*About!$B$101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2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102,IF('EPA non-CO2 Data'!E4830="CH4",'EPA non-CO2 Data'!H4830*About!$B$101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2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102,IF('EPA non-CO2 Data'!E4831="CH4",'EPA non-CO2 Data'!H4831*About!$B$101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2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102,IF('EPA non-CO2 Data'!E4832="CH4",'EPA non-CO2 Data'!H4832*About!$B$101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2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102,IF('EPA non-CO2 Data'!E4833="CH4",'EPA non-CO2 Data'!H4833*About!$B$101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2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102,IF('EPA non-CO2 Data'!E4834="CH4",'EPA non-CO2 Data'!H4834*About!$B$101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2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102,IF('EPA non-CO2 Data'!E4835="CH4",'EPA non-CO2 Data'!H4835*About!$B$101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2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102,IF('EPA non-CO2 Data'!E4836="CH4",'EPA non-CO2 Data'!H4836*About!$B$101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2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102,IF('EPA non-CO2 Data'!E4837="CH4",'EPA non-CO2 Data'!H4837*About!$B$101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2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102,IF('EPA non-CO2 Data'!E4838="CH4",'EPA non-CO2 Data'!H4838*About!$B$101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2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102,IF('EPA non-CO2 Data'!E4839="CH4",'EPA non-CO2 Data'!H4839*About!$B$101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2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102,IF('EPA non-CO2 Data'!E4840="CH4",'EPA non-CO2 Data'!H4840*About!$B$101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2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102,IF('EPA non-CO2 Data'!E4841="CH4",'EPA non-CO2 Data'!H4841*About!$B$101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2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102,IF('EPA non-CO2 Data'!E4842="CH4",'EPA non-CO2 Data'!H4842*About!$B$101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2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102,IF('EPA non-CO2 Data'!E4843="CH4",'EPA non-CO2 Data'!H4843*About!$B$101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2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102,IF('EPA non-CO2 Data'!E4844="CH4",'EPA non-CO2 Data'!H4844*About!$B$101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2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102,IF('EPA non-CO2 Data'!E4845="CH4",'EPA non-CO2 Data'!H4845*About!$B$101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2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102,IF('EPA non-CO2 Data'!E4846="CH4",'EPA non-CO2 Data'!H4846*About!$B$101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2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102,IF('EPA non-CO2 Data'!E4847="CH4",'EPA non-CO2 Data'!H4847*About!$B$101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2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102,IF('EPA non-CO2 Data'!E4848="CH4",'EPA non-CO2 Data'!H4848*About!$B$101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2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102,IF('EPA non-CO2 Data'!E4849="CH4",'EPA non-CO2 Data'!H4849*About!$B$101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2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102,IF('EPA non-CO2 Data'!E4850="CH4",'EPA non-CO2 Data'!H4850*About!$B$101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2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102,IF('EPA non-CO2 Data'!E4851="CH4",'EPA non-CO2 Data'!H4851*About!$B$101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2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102,IF('EPA non-CO2 Data'!E4852="CH4",'EPA non-CO2 Data'!H4852*About!$B$101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2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102,IF('EPA non-CO2 Data'!E4853="CH4",'EPA non-CO2 Data'!H4853*About!$B$101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2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102,IF('EPA non-CO2 Data'!E4854="CH4",'EPA non-CO2 Data'!H4854*About!$B$101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2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102,IF('EPA non-CO2 Data'!E4855="CH4",'EPA non-CO2 Data'!H4855*About!$B$101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2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102,IF('EPA non-CO2 Data'!E4856="CH4",'EPA non-CO2 Data'!H4856*About!$B$101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2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102,IF('EPA non-CO2 Data'!E4857="CH4",'EPA non-CO2 Data'!H4857*About!$B$101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2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102,IF('EPA non-CO2 Data'!E4858="CH4",'EPA non-CO2 Data'!H4858*About!$B$101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2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102,IF('EPA non-CO2 Data'!E4859="CH4",'EPA non-CO2 Data'!H4859*About!$B$101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2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102,IF('EPA non-CO2 Data'!E4860="CH4",'EPA non-CO2 Data'!H4860*About!$B$101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2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102,IF('EPA non-CO2 Data'!E4861="CH4",'EPA non-CO2 Data'!H4861*About!$B$101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2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102,IF('EPA non-CO2 Data'!E4862="CH4",'EPA non-CO2 Data'!H4862*About!$B$101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2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102,IF('EPA non-CO2 Data'!E4863="CH4",'EPA non-CO2 Data'!H4863*About!$B$101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2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102,IF('EPA non-CO2 Data'!E4864="CH4",'EPA non-CO2 Data'!H4864*About!$B$101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2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102,IF('EPA non-CO2 Data'!E4865="CH4",'EPA non-CO2 Data'!H4865*About!$B$101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2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102,IF('EPA non-CO2 Data'!E4866="CH4",'EPA non-CO2 Data'!H4866*About!$B$101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2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102,IF('EPA non-CO2 Data'!E4867="CH4",'EPA non-CO2 Data'!H4867*About!$B$101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2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102,IF('EPA non-CO2 Data'!E4868="CH4",'EPA non-CO2 Data'!H4868*About!$B$101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2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102,IF('EPA non-CO2 Data'!E4869="CH4",'EPA non-CO2 Data'!H4869*About!$B$101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2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102,IF('EPA non-CO2 Data'!E4870="CH4",'EPA non-CO2 Data'!H4870*About!$B$101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2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102,IF('EPA non-CO2 Data'!E4871="CH4",'EPA non-CO2 Data'!H4871*About!$B$101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2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102,IF('EPA non-CO2 Data'!E4872="CH4",'EPA non-CO2 Data'!H4872*About!$B$101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2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102,IF('EPA non-CO2 Data'!E4873="CH4",'EPA non-CO2 Data'!H4873*About!$B$101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2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102,IF('EPA non-CO2 Data'!E4874="CH4",'EPA non-CO2 Data'!H4874*About!$B$101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2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102,IF('EPA non-CO2 Data'!E4875="CH4",'EPA non-CO2 Data'!H4875*About!$B$101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2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102,IF('EPA non-CO2 Data'!E4876="CH4",'EPA non-CO2 Data'!H4876*About!$B$101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2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102,IF('EPA non-CO2 Data'!E4877="CH4",'EPA non-CO2 Data'!H4877*About!$B$101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2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102,IF('EPA non-CO2 Data'!E4878="CH4",'EPA non-CO2 Data'!H4878*About!$B$101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2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102,IF('EPA non-CO2 Data'!E4879="CH4",'EPA non-CO2 Data'!H4879*About!$B$101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2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102,IF('EPA non-CO2 Data'!E4880="CH4",'EPA non-CO2 Data'!H4880*About!$B$101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2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102,IF('EPA non-CO2 Data'!E4881="CH4",'EPA non-CO2 Data'!H4881*About!$B$101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2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102,IF('EPA non-CO2 Data'!E4882="CH4",'EPA non-CO2 Data'!H4882*About!$B$101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2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102,IF('EPA non-CO2 Data'!E4883="CH4",'EPA non-CO2 Data'!H4883*About!$B$101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2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102,IF('EPA non-CO2 Data'!E4884="CH4",'EPA non-CO2 Data'!H4884*About!$B$101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2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102,IF('EPA non-CO2 Data'!E4885="CH4",'EPA non-CO2 Data'!H4885*About!$B$101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2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102,IF('EPA non-CO2 Data'!E4886="CH4",'EPA non-CO2 Data'!H4886*About!$B$101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2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102,IF('EPA non-CO2 Data'!E4887="CH4",'EPA non-CO2 Data'!H4887*About!$B$101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2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102,IF('EPA non-CO2 Data'!E4888="CH4",'EPA non-CO2 Data'!H4888*About!$B$101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2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102,IF('EPA non-CO2 Data'!E4889="CH4",'EPA non-CO2 Data'!H4889*About!$B$101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2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102,IF('EPA non-CO2 Data'!E4890="CH4",'EPA non-CO2 Data'!H4890*About!$B$101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2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102,IF('EPA non-CO2 Data'!E4891="CH4",'EPA non-CO2 Data'!H4891*About!$B$101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2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102,IF('EPA non-CO2 Data'!E4892="CH4",'EPA non-CO2 Data'!H4892*About!$B$101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2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102,IF('EPA non-CO2 Data'!E4893="CH4",'EPA non-CO2 Data'!H4893*About!$B$101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2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102,IF('EPA non-CO2 Data'!E4894="CH4",'EPA non-CO2 Data'!H4894*About!$B$101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2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102,IF('EPA non-CO2 Data'!E4895="CH4",'EPA non-CO2 Data'!H4895*About!$B$101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2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102,IF('EPA non-CO2 Data'!E4896="CH4",'EPA non-CO2 Data'!H4896*About!$B$101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2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102,IF('EPA non-CO2 Data'!E4897="CH4",'EPA non-CO2 Data'!H4897*About!$B$101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2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102,IF('EPA non-CO2 Data'!E4898="CH4",'EPA non-CO2 Data'!H4898*About!$B$101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2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102,IF('EPA non-CO2 Data'!E4899="CH4",'EPA non-CO2 Data'!H4899*About!$B$101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2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102,IF('EPA non-CO2 Data'!E4900="CH4",'EPA non-CO2 Data'!H4900*About!$B$101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2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102,IF('EPA non-CO2 Data'!E4901="CH4",'EPA non-CO2 Data'!H4901*About!$B$101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2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102,IF('EPA non-CO2 Data'!E4902="CH4",'EPA non-CO2 Data'!H4902*About!$B$101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2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102,IF('EPA non-CO2 Data'!E4903="CH4",'EPA non-CO2 Data'!H4903*About!$B$101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2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102,IF('EPA non-CO2 Data'!E4904="CH4",'EPA non-CO2 Data'!H4904*About!$B$101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2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102,IF('EPA non-CO2 Data'!E4905="CH4",'EPA non-CO2 Data'!H4905*About!$B$101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2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102,IF('EPA non-CO2 Data'!E4906="CH4",'EPA non-CO2 Data'!H4906*About!$B$101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2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102,IF('EPA non-CO2 Data'!E4907="CH4",'EPA non-CO2 Data'!H4907*About!$B$101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2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102,IF('EPA non-CO2 Data'!E4908="CH4",'EPA non-CO2 Data'!H4908*About!$B$101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2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102,IF('EPA non-CO2 Data'!E4909="CH4",'EPA non-CO2 Data'!H4909*About!$B$101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2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102,IF('EPA non-CO2 Data'!E4910="CH4",'EPA non-CO2 Data'!H4910*About!$B$101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2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102,IF('EPA non-CO2 Data'!E4911="CH4",'EPA non-CO2 Data'!H4911*About!$B$101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2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102,IF('EPA non-CO2 Data'!E4912="CH4",'EPA non-CO2 Data'!H4912*About!$B$101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2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102,IF('EPA non-CO2 Data'!E4913="CH4",'EPA non-CO2 Data'!H4913*About!$B$101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2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102,IF('EPA non-CO2 Data'!E4914="CH4",'EPA non-CO2 Data'!H4914*About!$B$101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2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102,IF('EPA non-CO2 Data'!E4915="CH4",'EPA non-CO2 Data'!H4915*About!$B$101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2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102,IF('EPA non-CO2 Data'!E4916="CH4",'EPA non-CO2 Data'!H4916*About!$B$101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2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102,IF('EPA non-CO2 Data'!E4917="CH4",'EPA non-CO2 Data'!H4917*About!$B$101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2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102,IF('EPA non-CO2 Data'!E4918="CH4",'EPA non-CO2 Data'!H4918*About!$B$101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2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102,IF('EPA non-CO2 Data'!E4919="CH4",'EPA non-CO2 Data'!H4919*About!$B$101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2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102,IF('EPA non-CO2 Data'!E4920="CH4",'EPA non-CO2 Data'!H4920*About!$B$101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2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102,IF('EPA non-CO2 Data'!E4921="CH4",'EPA non-CO2 Data'!H4921*About!$B$101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2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102,IF('EPA non-CO2 Data'!E4922="CH4",'EPA non-CO2 Data'!H4922*About!$B$101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2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102,IF('EPA non-CO2 Data'!E4923="CH4",'EPA non-CO2 Data'!H4923*About!$B$101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2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102,IF('EPA non-CO2 Data'!E4924="CH4",'EPA non-CO2 Data'!H4924*About!$B$101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2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102,IF('EPA non-CO2 Data'!E4925="CH4",'EPA non-CO2 Data'!H4925*About!$B$101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2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102,IF('EPA non-CO2 Data'!E4926="CH4",'EPA non-CO2 Data'!H4926*About!$B$101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2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102,IF('EPA non-CO2 Data'!E4927="CH4",'EPA non-CO2 Data'!H4927*About!$B$101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2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102,IF('EPA non-CO2 Data'!E4928="CH4",'EPA non-CO2 Data'!H4928*About!$B$101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2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102,IF('EPA non-CO2 Data'!E4929="CH4",'EPA non-CO2 Data'!H4929*About!$B$101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2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102,IF('EPA non-CO2 Data'!E4930="CH4",'EPA non-CO2 Data'!H4930*About!$B$101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2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102,IF('EPA non-CO2 Data'!E4931="CH4",'EPA non-CO2 Data'!H4931*About!$B$101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2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102,IF('EPA non-CO2 Data'!E4932="CH4",'EPA non-CO2 Data'!H4932*About!$B$101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2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102,IF('EPA non-CO2 Data'!E4933="CH4",'EPA non-CO2 Data'!H4933*About!$B$101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2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102,IF('EPA non-CO2 Data'!E4934="CH4",'EPA non-CO2 Data'!H4934*About!$B$101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2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102,IF('EPA non-CO2 Data'!E4935="CH4",'EPA non-CO2 Data'!H4935*About!$B$101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2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102,IF('EPA non-CO2 Data'!E4936="CH4",'EPA non-CO2 Data'!H4936*About!$B$101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2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102,IF('EPA non-CO2 Data'!E4937="CH4",'EPA non-CO2 Data'!H4937*About!$B$101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2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102,IF('EPA non-CO2 Data'!E4938="CH4",'EPA non-CO2 Data'!H4938*About!$B$101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2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102,IF('EPA non-CO2 Data'!E4939="CH4",'EPA non-CO2 Data'!H4939*About!$B$101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2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102,IF('EPA non-CO2 Data'!E4940="CH4",'EPA non-CO2 Data'!H4940*About!$B$101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2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102,IF('EPA non-CO2 Data'!E4941="CH4",'EPA non-CO2 Data'!H4941*About!$B$101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2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102,IF('EPA non-CO2 Data'!E4942="CH4",'EPA non-CO2 Data'!H4942*About!$B$101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2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102,IF('EPA non-CO2 Data'!E4943="CH4",'EPA non-CO2 Data'!H4943*About!$B$101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2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102,IF('EPA non-CO2 Data'!E4944="CH4",'EPA non-CO2 Data'!H4944*About!$B$101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2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102,IF('EPA non-CO2 Data'!E4945="CH4",'EPA non-CO2 Data'!H4945*About!$B$101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2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102,IF('EPA non-CO2 Data'!E4946="CH4",'EPA non-CO2 Data'!H4946*About!$B$101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2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102,IF('EPA non-CO2 Data'!E4947="CH4",'EPA non-CO2 Data'!H4947*About!$B$101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2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102,IF('EPA non-CO2 Data'!E4948="CH4",'EPA non-CO2 Data'!H4948*About!$B$101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2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102,IF('EPA non-CO2 Data'!E4949="CH4",'EPA non-CO2 Data'!H4949*About!$B$101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2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102,IF('EPA non-CO2 Data'!E4950="CH4",'EPA non-CO2 Data'!H4950*About!$B$101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2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102,IF('EPA non-CO2 Data'!E4951="CH4",'EPA non-CO2 Data'!H4951*About!$B$101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2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102,IF('EPA non-CO2 Data'!E4952="CH4",'EPA non-CO2 Data'!H4952*About!$B$101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2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102,IF('EPA non-CO2 Data'!E4953="CH4",'EPA non-CO2 Data'!H4953*About!$B$101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2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102,IF('EPA non-CO2 Data'!E4954="CH4",'EPA non-CO2 Data'!H4954*About!$B$101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2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102,IF('EPA non-CO2 Data'!E4955="CH4",'EPA non-CO2 Data'!H4955*About!$B$101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2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102,IF('EPA non-CO2 Data'!E4956="CH4",'EPA non-CO2 Data'!H4956*About!$B$101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2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102,IF('EPA non-CO2 Data'!E4957="CH4",'EPA non-CO2 Data'!H4957*About!$B$101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2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102,IF('EPA non-CO2 Data'!E4958="CH4",'EPA non-CO2 Data'!H4958*About!$B$101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2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102,IF('EPA non-CO2 Data'!E4959="CH4",'EPA non-CO2 Data'!H4959*About!$B$101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2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102,IF('EPA non-CO2 Data'!E4960="CH4",'EPA non-CO2 Data'!H4960*About!$B$101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2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102,IF('EPA non-CO2 Data'!E4961="CH4",'EPA non-CO2 Data'!H4961*About!$B$101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2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102,IF('EPA non-CO2 Data'!E4962="CH4",'EPA non-CO2 Data'!H4962*About!$B$101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2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102,IF('EPA non-CO2 Data'!E4963="CH4",'EPA non-CO2 Data'!H4963*About!$B$101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2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102,IF('EPA non-CO2 Data'!E4964="CH4",'EPA non-CO2 Data'!H4964*About!$B$101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2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102,IF('EPA non-CO2 Data'!E4965="CH4",'EPA non-CO2 Data'!H4965*About!$B$101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2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102,IF('EPA non-CO2 Data'!E4966="CH4",'EPA non-CO2 Data'!H4966*About!$B$101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2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102,IF('EPA non-CO2 Data'!E4967="CH4",'EPA non-CO2 Data'!H4967*About!$B$101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2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102,IF('EPA non-CO2 Data'!E4968="CH4",'EPA non-CO2 Data'!H4968*About!$B$101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2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102,IF('EPA non-CO2 Data'!E4969="CH4",'EPA non-CO2 Data'!H4969*About!$B$101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2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102,IF('EPA non-CO2 Data'!E4970="CH4",'EPA non-CO2 Data'!H4970*About!$B$101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2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102,IF('EPA non-CO2 Data'!E4971="CH4",'EPA non-CO2 Data'!H4971*About!$B$101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2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102,IF('EPA non-CO2 Data'!E4972="CH4",'EPA non-CO2 Data'!H4972*About!$B$101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2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102,IF('EPA non-CO2 Data'!E4973="CH4",'EPA non-CO2 Data'!H4973*About!$B$101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2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102,IF('EPA non-CO2 Data'!E4974="CH4",'EPA non-CO2 Data'!H4974*About!$B$101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2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102,IF('EPA non-CO2 Data'!E4975="CH4",'EPA non-CO2 Data'!H4975*About!$B$101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2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102,IF('EPA non-CO2 Data'!E4976="CH4",'EPA non-CO2 Data'!H4976*About!$B$101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2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102,IF('EPA non-CO2 Data'!E4977="CH4",'EPA non-CO2 Data'!H4977*About!$B$101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2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102,IF('EPA non-CO2 Data'!E4978="CH4",'EPA non-CO2 Data'!H4978*About!$B$101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2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102,IF('EPA non-CO2 Data'!E4979="CH4",'EPA non-CO2 Data'!H4979*About!$B$101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2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102,IF('EPA non-CO2 Data'!E4980="CH4",'EPA non-CO2 Data'!H4980*About!$B$101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2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102,IF('EPA non-CO2 Data'!E4981="CH4",'EPA non-CO2 Data'!H4981*About!$B$101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2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102,IF('EPA non-CO2 Data'!E4982="CH4",'EPA non-CO2 Data'!H4982*About!$B$101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2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102,IF('EPA non-CO2 Data'!E4983="CH4",'EPA non-CO2 Data'!H4983*About!$B$101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2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102,IF('EPA non-CO2 Data'!E4984="CH4",'EPA non-CO2 Data'!H4984*About!$B$101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2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102,IF('EPA non-CO2 Data'!E4985="CH4",'EPA non-CO2 Data'!H4985*About!$B$101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2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102,IF('EPA non-CO2 Data'!E4986="CH4",'EPA non-CO2 Data'!H4986*About!$B$101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2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102,IF('EPA non-CO2 Data'!E4987="CH4",'EPA non-CO2 Data'!H4987*About!$B$101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2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102,IF('EPA non-CO2 Data'!E4988="CH4",'EPA non-CO2 Data'!H4988*About!$B$101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2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102,IF('EPA non-CO2 Data'!E4989="CH4",'EPA non-CO2 Data'!H4989*About!$B$101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2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102,IF('EPA non-CO2 Data'!E4990="CH4",'EPA non-CO2 Data'!H4990*About!$B$101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2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102,IF('EPA non-CO2 Data'!E4991="CH4",'EPA non-CO2 Data'!H4991*About!$B$101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2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102,IF('EPA non-CO2 Data'!E4992="CH4",'EPA non-CO2 Data'!H4992*About!$B$101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2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102,IF('EPA non-CO2 Data'!E4993="CH4",'EPA non-CO2 Data'!H4993*About!$B$101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2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102,IF('EPA non-CO2 Data'!E4994="CH4",'EPA non-CO2 Data'!H4994*About!$B$101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2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102,IF('EPA non-CO2 Data'!E4995="CH4",'EPA non-CO2 Data'!H4995*About!$B$101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2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102,IF('EPA non-CO2 Data'!E4996="CH4",'EPA non-CO2 Data'!H4996*About!$B$101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2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102,IF('EPA non-CO2 Data'!E4997="CH4",'EPA non-CO2 Data'!H4997*About!$B$101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2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102,IF('EPA non-CO2 Data'!E4998="CH4",'EPA non-CO2 Data'!H4998*About!$B$101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2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102,IF('EPA non-CO2 Data'!E4999="CH4",'EPA non-CO2 Data'!H4999*About!$B$101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2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102,IF('EPA non-CO2 Data'!E5000="CH4",'EPA non-CO2 Data'!H5000*About!$B$101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2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102,IF('EPA non-CO2 Data'!E5001="CH4",'EPA non-CO2 Data'!H5001*About!$B$101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2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102,IF('EPA non-CO2 Data'!E5002="CH4",'EPA non-CO2 Data'!H5002*About!$B$101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2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102,IF('EPA non-CO2 Data'!E5003="CH4",'EPA non-CO2 Data'!H5003*About!$B$101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2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102,IF('EPA non-CO2 Data'!E5004="CH4",'EPA non-CO2 Data'!H5004*About!$B$101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2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102,IF('EPA non-CO2 Data'!E5005="CH4",'EPA non-CO2 Data'!H5005*About!$B$101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2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102,IF('EPA non-CO2 Data'!E5006="CH4",'EPA non-CO2 Data'!H5006*About!$B$101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2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102,IF('EPA non-CO2 Data'!E5007="CH4",'EPA non-CO2 Data'!H5007*About!$B$101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2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102,IF('EPA non-CO2 Data'!E5008="CH4",'EPA non-CO2 Data'!H5008*About!$B$101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2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102,IF('EPA non-CO2 Data'!E5009="CH4",'EPA non-CO2 Data'!H5009*About!$B$101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2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102,IF('EPA non-CO2 Data'!E5010="CH4",'EPA non-CO2 Data'!H5010*About!$B$101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2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102,IF('EPA non-CO2 Data'!E5011="CH4",'EPA non-CO2 Data'!H5011*About!$B$101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2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102,IF('EPA non-CO2 Data'!E5012="CH4",'EPA non-CO2 Data'!H5012*About!$B$101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2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102,IF('EPA non-CO2 Data'!E5013="CH4",'EPA non-CO2 Data'!H5013*About!$B$101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2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102,IF('EPA non-CO2 Data'!E5014="CH4",'EPA non-CO2 Data'!H5014*About!$B$101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2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102,IF('EPA non-CO2 Data'!E5015="CH4",'EPA non-CO2 Data'!H5015*About!$B$101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2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102,IF('EPA non-CO2 Data'!E5016="CH4",'EPA non-CO2 Data'!H5016*About!$B$101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2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102,IF('EPA non-CO2 Data'!E5017="CH4",'EPA non-CO2 Data'!H5017*About!$B$101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2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102,IF('EPA non-CO2 Data'!E5018="CH4",'EPA non-CO2 Data'!H5018*About!$B$101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2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102,IF('EPA non-CO2 Data'!E5019="CH4",'EPA non-CO2 Data'!H5019*About!$B$101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2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102,IF('EPA non-CO2 Data'!E5020="CH4",'EPA non-CO2 Data'!H5020*About!$B$101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2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102,IF('EPA non-CO2 Data'!E5021="CH4",'EPA non-CO2 Data'!H5021*About!$B$101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2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102,IF('EPA non-CO2 Data'!E5022="CH4",'EPA non-CO2 Data'!H5022*About!$B$101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2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102,IF('EPA non-CO2 Data'!E5023="CH4",'EPA non-CO2 Data'!H5023*About!$B$101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2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102,IF('EPA non-CO2 Data'!E5024="CH4",'EPA non-CO2 Data'!H5024*About!$B$101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2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102,IF('EPA non-CO2 Data'!E5025="CH4",'EPA non-CO2 Data'!H5025*About!$B$101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2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102,IF('EPA non-CO2 Data'!E5026="CH4",'EPA non-CO2 Data'!H5026*About!$B$101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2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102,IF('EPA non-CO2 Data'!E5027="CH4",'EPA non-CO2 Data'!H5027*About!$B$101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2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102,IF('EPA non-CO2 Data'!E5028="CH4",'EPA non-CO2 Data'!H5028*About!$B$101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2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102,IF('EPA non-CO2 Data'!E5029="CH4",'EPA non-CO2 Data'!H5029*About!$B$101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2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102,IF('EPA non-CO2 Data'!E5030="CH4",'EPA non-CO2 Data'!H5030*About!$B$101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2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102,IF('EPA non-CO2 Data'!E5031="CH4",'EPA non-CO2 Data'!H5031*About!$B$101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2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102,IF('EPA non-CO2 Data'!E5032="CH4",'EPA non-CO2 Data'!H5032*About!$B$101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2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102,IF('EPA non-CO2 Data'!E5033="CH4",'EPA non-CO2 Data'!H5033*About!$B$101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2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102,IF('EPA non-CO2 Data'!E5034="CH4",'EPA non-CO2 Data'!H5034*About!$B$101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2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102,IF('EPA non-CO2 Data'!E5035="CH4",'EPA non-CO2 Data'!H5035*About!$B$101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2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102,IF('EPA non-CO2 Data'!E5036="CH4",'EPA non-CO2 Data'!H5036*About!$B$101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2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102,IF('EPA non-CO2 Data'!E5037="CH4",'EPA non-CO2 Data'!H5037*About!$B$101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2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102,IF('EPA non-CO2 Data'!E5038="CH4",'EPA non-CO2 Data'!H5038*About!$B$101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2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102,IF('EPA non-CO2 Data'!E5039="CH4",'EPA non-CO2 Data'!H5039*About!$B$101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2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102,IF('EPA non-CO2 Data'!E5040="CH4",'EPA non-CO2 Data'!H5040*About!$B$101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2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102,IF('EPA non-CO2 Data'!E5041="CH4",'EPA non-CO2 Data'!H5041*About!$B$101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2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102,IF('EPA non-CO2 Data'!E5042="CH4",'EPA non-CO2 Data'!H5042*About!$B$101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2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102,IF('EPA non-CO2 Data'!E5043="CH4",'EPA non-CO2 Data'!H5043*About!$B$101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2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102,IF('EPA non-CO2 Data'!E5044="CH4",'EPA non-CO2 Data'!H5044*About!$B$101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2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102,IF('EPA non-CO2 Data'!E5045="CH4",'EPA non-CO2 Data'!H5045*About!$B$101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2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102,IF('EPA non-CO2 Data'!E5046="CH4",'EPA non-CO2 Data'!H5046*About!$B$101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2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102,IF('EPA non-CO2 Data'!E5047="CH4",'EPA non-CO2 Data'!H5047*About!$B$101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2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102,IF('EPA non-CO2 Data'!E5048="CH4",'EPA non-CO2 Data'!H5048*About!$B$101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2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102,IF('EPA non-CO2 Data'!E5049="CH4",'EPA non-CO2 Data'!H5049*About!$B$101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2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102,IF('EPA non-CO2 Data'!E5050="CH4",'EPA non-CO2 Data'!H5050*About!$B$101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2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102,IF('EPA non-CO2 Data'!E5051="CH4",'EPA non-CO2 Data'!H5051*About!$B$101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2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102,IF('EPA non-CO2 Data'!E5052="CH4",'EPA non-CO2 Data'!H5052*About!$B$101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2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102,IF('EPA non-CO2 Data'!E5053="CH4",'EPA non-CO2 Data'!H5053*About!$B$101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2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102,IF('EPA non-CO2 Data'!E5054="CH4",'EPA non-CO2 Data'!H5054*About!$B$101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2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102,IF('EPA non-CO2 Data'!E5055="CH4",'EPA non-CO2 Data'!H5055*About!$B$101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2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102,IF('EPA non-CO2 Data'!E5056="CH4",'EPA non-CO2 Data'!H5056*About!$B$101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2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102,IF('EPA non-CO2 Data'!E5057="CH4",'EPA non-CO2 Data'!H5057*About!$B$101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2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102,IF('EPA non-CO2 Data'!E5058="CH4",'EPA non-CO2 Data'!H5058*About!$B$101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2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102,IF('EPA non-CO2 Data'!E5059="CH4",'EPA non-CO2 Data'!H5059*About!$B$101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2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102,IF('EPA non-CO2 Data'!E5060="CH4",'EPA non-CO2 Data'!H5060*About!$B$101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2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102,IF('EPA non-CO2 Data'!E5061="CH4",'EPA non-CO2 Data'!H5061*About!$B$101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2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102,IF('EPA non-CO2 Data'!E5062="CH4",'EPA non-CO2 Data'!H5062*About!$B$101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2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102,IF('EPA non-CO2 Data'!E5063="CH4",'EPA non-CO2 Data'!H5063*About!$B$101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2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102,IF('EPA non-CO2 Data'!E5064="CH4",'EPA non-CO2 Data'!H5064*About!$B$101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2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102,IF('EPA non-CO2 Data'!E5065="CH4",'EPA non-CO2 Data'!H5065*About!$B$101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2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102,IF('EPA non-CO2 Data'!E5066="CH4",'EPA non-CO2 Data'!H5066*About!$B$101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2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102,IF('EPA non-CO2 Data'!E5067="CH4",'EPA non-CO2 Data'!H5067*About!$B$101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2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102,IF('EPA non-CO2 Data'!E5068="CH4",'EPA non-CO2 Data'!H5068*About!$B$101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2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102,IF('EPA non-CO2 Data'!E5069="CH4",'EPA non-CO2 Data'!H5069*About!$B$101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2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102,IF('EPA non-CO2 Data'!E5070="CH4",'EPA non-CO2 Data'!H5070*About!$B$101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2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102,IF('EPA non-CO2 Data'!E5071="CH4",'EPA non-CO2 Data'!H5071*About!$B$101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2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102,IF('EPA non-CO2 Data'!E5072="CH4",'EPA non-CO2 Data'!H5072*About!$B$101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2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102,IF('EPA non-CO2 Data'!E5073="CH4",'EPA non-CO2 Data'!H5073*About!$B$101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2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102,IF('EPA non-CO2 Data'!E5074="CH4",'EPA non-CO2 Data'!H5074*About!$B$101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2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102,IF('EPA non-CO2 Data'!E5075="CH4",'EPA non-CO2 Data'!H5075*About!$B$101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2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102,IF('EPA non-CO2 Data'!E5076="CH4",'EPA non-CO2 Data'!H5076*About!$B$101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2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102,IF('EPA non-CO2 Data'!E5077="CH4",'EPA non-CO2 Data'!H5077*About!$B$101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2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102,IF('EPA non-CO2 Data'!E5078="CH4",'EPA non-CO2 Data'!H5078*About!$B$101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2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102,IF('EPA non-CO2 Data'!E5079="CH4",'EPA non-CO2 Data'!H5079*About!$B$101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2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102,IF('EPA non-CO2 Data'!E5080="CH4",'EPA non-CO2 Data'!H5080*About!$B$101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2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102,IF('EPA non-CO2 Data'!E5081="CH4",'EPA non-CO2 Data'!H5081*About!$B$101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2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102,IF('EPA non-CO2 Data'!E5082="CH4",'EPA non-CO2 Data'!H5082*About!$B$101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2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102,IF('EPA non-CO2 Data'!E5083="CH4",'EPA non-CO2 Data'!H5083*About!$B$101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2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102,IF('EPA non-CO2 Data'!E5084="CH4",'EPA non-CO2 Data'!H5084*About!$B$101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2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102,IF('EPA non-CO2 Data'!E5085="CH4",'EPA non-CO2 Data'!H5085*About!$B$101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2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102,IF('EPA non-CO2 Data'!E5086="CH4",'EPA non-CO2 Data'!H5086*About!$B$101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2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102,IF('EPA non-CO2 Data'!E5087="CH4",'EPA non-CO2 Data'!H5087*About!$B$101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2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102,IF('EPA non-CO2 Data'!E5088="CH4",'EPA non-CO2 Data'!H5088*About!$B$101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2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102,IF('EPA non-CO2 Data'!E5089="CH4",'EPA non-CO2 Data'!H5089*About!$B$101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2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102,IF('EPA non-CO2 Data'!E5090="CH4",'EPA non-CO2 Data'!H5090*About!$B$101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2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102,IF('EPA non-CO2 Data'!E5091="CH4",'EPA non-CO2 Data'!H5091*About!$B$101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2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102,IF('EPA non-CO2 Data'!E5092="CH4",'EPA non-CO2 Data'!H5092*About!$B$101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2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102,IF('EPA non-CO2 Data'!E5093="CH4",'EPA non-CO2 Data'!H5093*About!$B$101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2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102,IF('EPA non-CO2 Data'!E5094="CH4",'EPA non-CO2 Data'!H5094*About!$B$101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2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102,IF('EPA non-CO2 Data'!E5095="CH4",'EPA non-CO2 Data'!H5095*About!$B$101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2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102,IF('EPA non-CO2 Data'!E5096="CH4",'EPA non-CO2 Data'!H5096*About!$B$101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2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102,IF('EPA non-CO2 Data'!E5097="CH4",'EPA non-CO2 Data'!H5097*About!$B$101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2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102,IF('EPA non-CO2 Data'!E5098="CH4",'EPA non-CO2 Data'!H5098*About!$B$101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2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102,IF('EPA non-CO2 Data'!E5099="CH4",'EPA non-CO2 Data'!H5099*About!$B$101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2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102,IF('EPA non-CO2 Data'!E5100="CH4",'EPA non-CO2 Data'!H5100*About!$B$101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2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102,IF('EPA non-CO2 Data'!E5101="CH4",'EPA non-CO2 Data'!H5101*About!$B$101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2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102,IF('EPA non-CO2 Data'!E5102="CH4",'EPA non-CO2 Data'!H5102*About!$B$101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2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102,IF('EPA non-CO2 Data'!E5103="CH4",'EPA non-CO2 Data'!H5103*About!$B$101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2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102,IF('EPA non-CO2 Data'!E5104="CH4",'EPA non-CO2 Data'!H5104*About!$B$101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2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102,IF('EPA non-CO2 Data'!E5105="CH4",'EPA non-CO2 Data'!H5105*About!$B$101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2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102,IF('EPA non-CO2 Data'!E5106="CH4",'EPA non-CO2 Data'!H5106*About!$B$101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2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102,IF('EPA non-CO2 Data'!E5107="CH4",'EPA non-CO2 Data'!H5107*About!$B$101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2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102,IF('EPA non-CO2 Data'!E5108="CH4",'EPA non-CO2 Data'!H5108*About!$B$101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2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102,IF('EPA non-CO2 Data'!E5109="CH4",'EPA non-CO2 Data'!H5109*About!$B$101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2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102,IF('EPA non-CO2 Data'!E5110="CH4",'EPA non-CO2 Data'!H5110*About!$B$101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2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102,IF('EPA non-CO2 Data'!E5111="CH4",'EPA non-CO2 Data'!H5111*About!$B$101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2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102,IF('EPA non-CO2 Data'!E5112="CH4",'EPA non-CO2 Data'!H5112*About!$B$101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2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102,IF('EPA non-CO2 Data'!E5113="CH4",'EPA non-CO2 Data'!H5113*About!$B$101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2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102,IF('EPA non-CO2 Data'!E5114="CH4",'EPA non-CO2 Data'!H5114*About!$B$101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2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102,IF('EPA non-CO2 Data'!E5115="CH4",'EPA non-CO2 Data'!H5115*About!$B$101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2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102,IF('EPA non-CO2 Data'!E5116="CH4",'EPA non-CO2 Data'!H5116*About!$B$101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2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102,IF('EPA non-CO2 Data'!E5117="CH4",'EPA non-CO2 Data'!H5117*About!$B$101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2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102,IF('EPA non-CO2 Data'!E5118="CH4",'EPA non-CO2 Data'!H5118*About!$B$101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2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102,IF('EPA non-CO2 Data'!E5119="CH4",'EPA non-CO2 Data'!H5119*About!$B$101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2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102,IF('EPA non-CO2 Data'!E5120="CH4",'EPA non-CO2 Data'!H5120*About!$B$101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2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102,IF('EPA non-CO2 Data'!E5121="CH4",'EPA non-CO2 Data'!H5121*About!$B$101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2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102,IF('EPA non-CO2 Data'!E5122="CH4",'EPA non-CO2 Data'!H5122*About!$B$101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2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102,IF('EPA non-CO2 Data'!E5123="CH4",'EPA non-CO2 Data'!H5123*About!$B$101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2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102,IF('EPA non-CO2 Data'!E5124="CH4",'EPA non-CO2 Data'!H5124*About!$B$101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2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102,IF('EPA non-CO2 Data'!E5125="CH4",'EPA non-CO2 Data'!H5125*About!$B$101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2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102,IF('EPA non-CO2 Data'!E5126="CH4",'EPA non-CO2 Data'!H5126*About!$B$101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2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102,IF('EPA non-CO2 Data'!E5127="CH4",'EPA non-CO2 Data'!H5127*About!$B$101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2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102,IF('EPA non-CO2 Data'!E5128="CH4",'EPA non-CO2 Data'!H5128*About!$B$101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2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102,IF('EPA non-CO2 Data'!E5129="CH4",'EPA non-CO2 Data'!H5129*About!$B$101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2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102,IF('EPA non-CO2 Data'!E5130="CH4",'EPA non-CO2 Data'!H5130*About!$B$101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2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102,IF('EPA non-CO2 Data'!E5131="CH4",'EPA non-CO2 Data'!H5131*About!$B$101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2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102,IF('EPA non-CO2 Data'!E5132="CH4",'EPA non-CO2 Data'!H5132*About!$B$101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2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102,IF('EPA non-CO2 Data'!E5133="CH4",'EPA non-CO2 Data'!H5133*About!$B$101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2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102,IF('EPA non-CO2 Data'!E5134="CH4",'EPA non-CO2 Data'!H5134*About!$B$101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2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102,IF('EPA non-CO2 Data'!E5135="CH4",'EPA non-CO2 Data'!H5135*About!$B$101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2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102,IF('EPA non-CO2 Data'!E5136="CH4",'EPA non-CO2 Data'!H5136*About!$B$101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2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102,IF('EPA non-CO2 Data'!E5137="CH4",'EPA non-CO2 Data'!H5137*About!$B$101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2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102,IF('EPA non-CO2 Data'!E5138="CH4",'EPA non-CO2 Data'!H5138*About!$B$101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2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102,IF('EPA non-CO2 Data'!E5139="CH4",'EPA non-CO2 Data'!H5139*About!$B$101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2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102,IF('EPA non-CO2 Data'!E5140="CH4",'EPA non-CO2 Data'!H5140*About!$B$101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2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102,IF('EPA non-CO2 Data'!E5141="CH4",'EPA non-CO2 Data'!H5141*About!$B$101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2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102,IF('EPA non-CO2 Data'!E5142="CH4",'EPA non-CO2 Data'!H5142*About!$B$101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2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102,IF('EPA non-CO2 Data'!E5143="CH4",'EPA non-CO2 Data'!H5143*About!$B$101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2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102,IF('EPA non-CO2 Data'!E5144="CH4",'EPA non-CO2 Data'!H5144*About!$B$101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2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102,IF('EPA non-CO2 Data'!E5145="CH4",'EPA non-CO2 Data'!H5145*About!$B$101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2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102,IF('EPA non-CO2 Data'!E5146="CH4",'EPA non-CO2 Data'!H5146*About!$B$101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2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102,IF('EPA non-CO2 Data'!E5147="CH4",'EPA non-CO2 Data'!H5147*About!$B$101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2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102,IF('EPA non-CO2 Data'!E5148="CH4",'EPA non-CO2 Data'!H5148*About!$B$101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2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102,IF('EPA non-CO2 Data'!E5149="CH4",'EPA non-CO2 Data'!H5149*About!$B$101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2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102,IF('EPA non-CO2 Data'!E5150="CH4",'EPA non-CO2 Data'!H5150*About!$B$101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2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102,IF('EPA non-CO2 Data'!E5151="CH4",'EPA non-CO2 Data'!H5151*About!$B$101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2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102,IF('EPA non-CO2 Data'!E5152="CH4",'EPA non-CO2 Data'!H5152*About!$B$101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2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102,IF('EPA non-CO2 Data'!E5153="CH4",'EPA non-CO2 Data'!H5153*About!$B$101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2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102,IF('EPA non-CO2 Data'!E5154="CH4",'EPA non-CO2 Data'!H5154*About!$B$101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2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102,IF('EPA non-CO2 Data'!E5155="CH4",'EPA non-CO2 Data'!H5155*About!$B$101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2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102,IF('EPA non-CO2 Data'!E5156="CH4",'EPA non-CO2 Data'!H5156*About!$B$101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2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102,IF('EPA non-CO2 Data'!E5157="CH4",'EPA non-CO2 Data'!H5157*About!$B$101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2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102,IF('EPA non-CO2 Data'!E5158="CH4",'EPA non-CO2 Data'!H5158*About!$B$101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2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102,IF('EPA non-CO2 Data'!E5159="CH4",'EPA non-CO2 Data'!H5159*About!$B$101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2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102,IF('EPA non-CO2 Data'!E5160="CH4",'EPA non-CO2 Data'!H5160*About!$B$101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2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102,IF('EPA non-CO2 Data'!E5161="CH4",'EPA non-CO2 Data'!H5161*About!$B$101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2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102,IF('EPA non-CO2 Data'!E5162="CH4",'EPA non-CO2 Data'!H5162*About!$B$101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2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102,IF('EPA non-CO2 Data'!E5163="CH4",'EPA non-CO2 Data'!H5163*About!$B$101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2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102,IF('EPA non-CO2 Data'!E5164="CH4",'EPA non-CO2 Data'!H5164*About!$B$101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2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102,IF('EPA non-CO2 Data'!E5165="CH4",'EPA non-CO2 Data'!H5165*About!$B$101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2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102,IF('EPA non-CO2 Data'!E5166="CH4",'EPA non-CO2 Data'!H5166*About!$B$101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2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102,IF('EPA non-CO2 Data'!E5167="CH4",'EPA non-CO2 Data'!H5167*About!$B$101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2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102,IF('EPA non-CO2 Data'!E5168="CH4",'EPA non-CO2 Data'!H5168*About!$B$101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2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102,IF('EPA non-CO2 Data'!E5169="CH4",'EPA non-CO2 Data'!H5169*About!$B$101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2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102,IF('EPA non-CO2 Data'!E5170="CH4",'EPA non-CO2 Data'!H5170*About!$B$101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2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102,IF('EPA non-CO2 Data'!E5171="CH4",'EPA non-CO2 Data'!H5171*About!$B$101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2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102,IF('EPA non-CO2 Data'!E5172="CH4",'EPA non-CO2 Data'!H5172*About!$B$101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2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102,IF('EPA non-CO2 Data'!E5173="CH4",'EPA non-CO2 Data'!H5173*About!$B$101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2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102,IF('EPA non-CO2 Data'!E5174="CH4",'EPA non-CO2 Data'!H5174*About!$B$101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2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102,IF('EPA non-CO2 Data'!E5175="CH4",'EPA non-CO2 Data'!H5175*About!$B$101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2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102,IF('EPA non-CO2 Data'!E5176="CH4",'EPA non-CO2 Data'!H5176*About!$B$101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2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102,IF('EPA non-CO2 Data'!E5177="CH4",'EPA non-CO2 Data'!H5177*About!$B$101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2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102,IF('EPA non-CO2 Data'!E5178="CH4",'EPA non-CO2 Data'!H5178*About!$B$101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2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102,IF('EPA non-CO2 Data'!E5179="CH4",'EPA non-CO2 Data'!H5179*About!$B$101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2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102,IF('EPA non-CO2 Data'!E5180="CH4",'EPA non-CO2 Data'!H5180*About!$B$101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2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102,IF('EPA non-CO2 Data'!E5181="CH4",'EPA non-CO2 Data'!H5181*About!$B$101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2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102,IF('EPA non-CO2 Data'!E5182="CH4",'EPA non-CO2 Data'!H5182*About!$B$101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2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102,IF('EPA non-CO2 Data'!E5183="CH4",'EPA non-CO2 Data'!H5183*About!$B$101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2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102,IF('EPA non-CO2 Data'!E5184="CH4",'EPA non-CO2 Data'!H5184*About!$B$101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2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102,IF('EPA non-CO2 Data'!E5185="CH4",'EPA non-CO2 Data'!H5185*About!$B$101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2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102,IF('EPA non-CO2 Data'!E5186="CH4",'EPA non-CO2 Data'!H5186*About!$B$101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2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102,IF('EPA non-CO2 Data'!E5187="CH4",'EPA non-CO2 Data'!H5187*About!$B$101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2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102,IF('EPA non-CO2 Data'!E5188="CH4",'EPA non-CO2 Data'!H5188*About!$B$101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2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102,IF('EPA non-CO2 Data'!E5189="CH4",'EPA non-CO2 Data'!H5189*About!$B$101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2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102,IF('EPA non-CO2 Data'!E5190="CH4",'EPA non-CO2 Data'!H5190*About!$B$101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2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102,IF('EPA non-CO2 Data'!E5191="CH4",'EPA non-CO2 Data'!H5191*About!$B$101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2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102,IF('EPA non-CO2 Data'!E5192="CH4",'EPA non-CO2 Data'!H5192*About!$B$101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2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102,IF('EPA non-CO2 Data'!E5193="CH4",'EPA non-CO2 Data'!H5193*About!$B$101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2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102,IF('EPA non-CO2 Data'!E5194="CH4",'EPA non-CO2 Data'!H5194*About!$B$101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2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102,IF('EPA non-CO2 Data'!E5195="CH4",'EPA non-CO2 Data'!H5195*About!$B$101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2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102,IF('EPA non-CO2 Data'!E5196="CH4",'EPA non-CO2 Data'!H5196*About!$B$101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2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102,IF('EPA non-CO2 Data'!E5197="CH4",'EPA non-CO2 Data'!H5197*About!$B$101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2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102,IF('EPA non-CO2 Data'!E5198="CH4",'EPA non-CO2 Data'!H5198*About!$B$101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2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102,IF('EPA non-CO2 Data'!E5199="CH4",'EPA non-CO2 Data'!H5199*About!$B$101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2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102,IF('EPA non-CO2 Data'!E5200="CH4",'EPA non-CO2 Data'!H5200*About!$B$101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2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102,IF('EPA non-CO2 Data'!E5201="CH4",'EPA non-CO2 Data'!H5201*About!$B$101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2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102,IF('EPA non-CO2 Data'!E5202="CH4",'EPA non-CO2 Data'!H5202*About!$B$101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2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102,IF('EPA non-CO2 Data'!E5203="CH4",'EPA non-CO2 Data'!H5203*About!$B$101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2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102,IF('EPA non-CO2 Data'!E5204="CH4",'EPA non-CO2 Data'!H5204*About!$B$101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2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102,IF('EPA non-CO2 Data'!E5205="CH4",'EPA non-CO2 Data'!H5205*About!$B$101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2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102,IF('EPA non-CO2 Data'!E5206="CH4",'EPA non-CO2 Data'!H5206*About!$B$101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2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102,IF('EPA non-CO2 Data'!E5207="CH4",'EPA non-CO2 Data'!H5207*About!$B$101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2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102,IF('EPA non-CO2 Data'!E5208="CH4",'EPA non-CO2 Data'!H5208*About!$B$101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2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102,IF('EPA non-CO2 Data'!E5209="CH4",'EPA non-CO2 Data'!H5209*About!$B$101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2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102,IF('EPA non-CO2 Data'!E5210="CH4",'EPA non-CO2 Data'!H5210*About!$B$101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2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102,IF('EPA non-CO2 Data'!E5211="CH4",'EPA non-CO2 Data'!H5211*About!$B$101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2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102,IF('EPA non-CO2 Data'!E5212="CH4",'EPA non-CO2 Data'!H5212*About!$B$101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2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102,IF('EPA non-CO2 Data'!E5213="CH4",'EPA non-CO2 Data'!H5213*About!$B$101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2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102,IF('EPA non-CO2 Data'!E5214="CH4",'EPA non-CO2 Data'!H5214*About!$B$101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2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102,IF('EPA non-CO2 Data'!E5215="CH4",'EPA non-CO2 Data'!H5215*About!$B$101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2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102,IF('EPA non-CO2 Data'!E5216="CH4",'EPA non-CO2 Data'!H5216*About!$B$101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2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102,IF('EPA non-CO2 Data'!E5217="CH4",'EPA non-CO2 Data'!H5217*About!$B$101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2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102,IF('EPA non-CO2 Data'!E5218="CH4",'EPA non-CO2 Data'!H5218*About!$B$101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2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102,IF('EPA non-CO2 Data'!E5219="CH4",'EPA non-CO2 Data'!H5219*About!$B$101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2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102,IF('EPA non-CO2 Data'!E5220="CH4",'EPA non-CO2 Data'!H5220*About!$B$101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2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102,IF('EPA non-CO2 Data'!E5221="CH4",'EPA non-CO2 Data'!H5221*About!$B$101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2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102,IF('EPA non-CO2 Data'!E5222="CH4",'EPA non-CO2 Data'!H5222*About!$B$101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2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102,IF('EPA non-CO2 Data'!E5223="CH4",'EPA non-CO2 Data'!H5223*About!$B$101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2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102,IF('EPA non-CO2 Data'!E5224="CH4",'EPA non-CO2 Data'!H5224*About!$B$101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2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102,IF('EPA non-CO2 Data'!E5225="CH4",'EPA non-CO2 Data'!H5225*About!$B$101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2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102,IF('EPA non-CO2 Data'!E5226="CH4",'EPA non-CO2 Data'!H5226*About!$B$101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2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102,IF('EPA non-CO2 Data'!E5227="CH4",'EPA non-CO2 Data'!H5227*About!$B$101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2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102,IF('EPA non-CO2 Data'!E5228="CH4",'EPA non-CO2 Data'!H5228*About!$B$101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2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102,IF('EPA non-CO2 Data'!E5229="CH4",'EPA non-CO2 Data'!H5229*About!$B$101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2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102,IF('EPA non-CO2 Data'!E5230="CH4",'EPA non-CO2 Data'!H5230*About!$B$101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2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102,IF('EPA non-CO2 Data'!E5231="CH4",'EPA non-CO2 Data'!H5231*About!$B$101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2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102,IF('EPA non-CO2 Data'!E5232="CH4",'EPA non-CO2 Data'!H5232*About!$B$101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2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102,IF('EPA non-CO2 Data'!E5233="CH4",'EPA non-CO2 Data'!H5233*About!$B$101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2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102,IF('EPA non-CO2 Data'!E5234="CH4",'EPA non-CO2 Data'!H5234*About!$B$101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2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102,IF('EPA non-CO2 Data'!E5235="CH4",'EPA non-CO2 Data'!H5235*About!$B$101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2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102,IF('EPA non-CO2 Data'!E5236="CH4",'EPA non-CO2 Data'!H5236*About!$B$101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2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102,IF('EPA non-CO2 Data'!E5237="CH4",'EPA non-CO2 Data'!H5237*About!$B$101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2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102,IF('EPA non-CO2 Data'!E5238="CH4",'EPA non-CO2 Data'!H5238*About!$B$101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2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102,IF('EPA non-CO2 Data'!E5239="CH4",'EPA non-CO2 Data'!H5239*About!$B$101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2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102,IF('EPA non-CO2 Data'!E5240="CH4",'EPA non-CO2 Data'!H5240*About!$B$101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2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102,IF('EPA non-CO2 Data'!E5241="CH4",'EPA non-CO2 Data'!H5241*About!$B$101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2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102,IF('EPA non-CO2 Data'!E5242="CH4",'EPA non-CO2 Data'!H5242*About!$B$101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2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102,IF('EPA non-CO2 Data'!E5243="CH4",'EPA non-CO2 Data'!H5243*About!$B$101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2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102,IF('EPA non-CO2 Data'!E5244="CH4",'EPA non-CO2 Data'!H5244*About!$B$101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2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102,IF('EPA non-CO2 Data'!E5245="CH4",'EPA non-CO2 Data'!H5245*About!$B$101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2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102,IF('EPA non-CO2 Data'!E5246="CH4",'EPA non-CO2 Data'!H5246*About!$B$101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2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102,IF('EPA non-CO2 Data'!E5247="CH4",'EPA non-CO2 Data'!H5247*About!$B$101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2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102,IF('EPA non-CO2 Data'!E5248="CH4",'EPA non-CO2 Data'!H5248*About!$B$101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2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102,IF('EPA non-CO2 Data'!E5249="CH4",'EPA non-CO2 Data'!H5249*About!$B$101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2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102,IF('EPA non-CO2 Data'!E5250="CH4",'EPA non-CO2 Data'!H5250*About!$B$101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2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102,IF('EPA non-CO2 Data'!E5251="CH4",'EPA non-CO2 Data'!H5251*About!$B$101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2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102,IF('EPA non-CO2 Data'!E5252="CH4",'EPA non-CO2 Data'!H5252*About!$B$101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2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102,IF('EPA non-CO2 Data'!E5253="CH4",'EPA non-CO2 Data'!H5253*About!$B$101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2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102,IF('EPA non-CO2 Data'!E5254="CH4",'EPA non-CO2 Data'!H5254*About!$B$101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2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102,IF('EPA non-CO2 Data'!E5255="CH4",'EPA non-CO2 Data'!H5255*About!$B$101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2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102,IF('EPA non-CO2 Data'!E5256="CH4",'EPA non-CO2 Data'!H5256*About!$B$101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2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102,IF('EPA non-CO2 Data'!E5257="CH4",'EPA non-CO2 Data'!H5257*About!$B$101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2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102,IF('EPA non-CO2 Data'!E5258="CH4",'EPA non-CO2 Data'!H5258*About!$B$101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2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102,IF('EPA non-CO2 Data'!E5259="CH4",'EPA non-CO2 Data'!H5259*About!$B$101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2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102,IF('EPA non-CO2 Data'!E5260="CH4",'EPA non-CO2 Data'!H5260*About!$B$101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2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102,IF('EPA non-CO2 Data'!E5261="CH4",'EPA non-CO2 Data'!H5261*About!$B$101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2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102,IF('EPA non-CO2 Data'!E5262="CH4",'EPA non-CO2 Data'!H5262*About!$B$101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2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102,IF('EPA non-CO2 Data'!E5263="CH4",'EPA non-CO2 Data'!H5263*About!$B$101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2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102,IF('EPA non-CO2 Data'!E5264="CH4",'EPA non-CO2 Data'!H5264*About!$B$101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2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102,IF('EPA non-CO2 Data'!E5265="CH4",'EPA non-CO2 Data'!H5265*About!$B$101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2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102,IF('EPA non-CO2 Data'!E5266="CH4",'EPA non-CO2 Data'!H5266*About!$B$101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2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102,IF('EPA non-CO2 Data'!E5267="CH4",'EPA non-CO2 Data'!H5267*About!$B$101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2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102,IF('EPA non-CO2 Data'!E5268="CH4",'EPA non-CO2 Data'!H5268*About!$B$101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2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102,IF('EPA non-CO2 Data'!E5269="CH4",'EPA non-CO2 Data'!H5269*About!$B$101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2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102,IF('EPA non-CO2 Data'!E5270="CH4",'EPA non-CO2 Data'!H5270*About!$B$101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2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102,IF('EPA non-CO2 Data'!E5271="CH4",'EPA non-CO2 Data'!H5271*About!$B$101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2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102,IF('EPA non-CO2 Data'!E5272="CH4",'EPA non-CO2 Data'!H5272*About!$B$101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2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102,IF('EPA non-CO2 Data'!E5273="CH4",'EPA non-CO2 Data'!H5273*About!$B$101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2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102,IF('EPA non-CO2 Data'!E5274="CH4",'EPA non-CO2 Data'!H5274*About!$B$101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2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102,IF('EPA non-CO2 Data'!E5275="CH4",'EPA non-CO2 Data'!H5275*About!$B$101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2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102,IF('EPA non-CO2 Data'!E5276="CH4",'EPA non-CO2 Data'!H5276*About!$B$101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2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102,IF('EPA non-CO2 Data'!E5277="CH4",'EPA non-CO2 Data'!H5277*About!$B$101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2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102,IF('EPA non-CO2 Data'!E5278="CH4",'EPA non-CO2 Data'!H5278*About!$B$101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2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102,IF('EPA non-CO2 Data'!E5279="CH4",'EPA non-CO2 Data'!H5279*About!$B$101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2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102,IF('EPA non-CO2 Data'!E5280="CH4",'EPA non-CO2 Data'!H5280*About!$B$101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2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102,IF('EPA non-CO2 Data'!E5281="CH4",'EPA non-CO2 Data'!H5281*About!$B$101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2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102,IF('EPA non-CO2 Data'!E5282="CH4",'EPA non-CO2 Data'!H5282*About!$B$101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2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102,IF('EPA non-CO2 Data'!E5283="CH4",'EPA non-CO2 Data'!H5283*About!$B$101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2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102,IF('EPA non-CO2 Data'!E5284="CH4",'EPA non-CO2 Data'!H5284*About!$B$101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2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102,IF('EPA non-CO2 Data'!E5285="CH4",'EPA non-CO2 Data'!H5285*About!$B$101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2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102,IF('EPA non-CO2 Data'!E5286="CH4",'EPA non-CO2 Data'!H5286*About!$B$101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2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102,IF('EPA non-CO2 Data'!E5287="CH4",'EPA non-CO2 Data'!H5287*About!$B$101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2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102,IF('EPA non-CO2 Data'!E5288="CH4",'EPA non-CO2 Data'!H5288*About!$B$101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2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102,IF('EPA non-CO2 Data'!E5289="CH4",'EPA non-CO2 Data'!H5289*About!$B$101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2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102,IF('EPA non-CO2 Data'!E5290="CH4",'EPA non-CO2 Data'!H5290*About!$B$101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2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102,IF('EPA non-CO2 Data'!E5291="CH4",'EPA non-CO2 Data'!H5291*About!$B$101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2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102,IF('EPA non-CO2 Data'!E5292="CH4",'EPA non-CO2 Data'!H5292*About!$B$101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2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102,IF('EPA non-CO2 Data'!E5293="CH4",'EPA non-CO2 Data'!H5293*About!$B$101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2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102,IF('EPA non-CO2 Data'!E5294="CH4",'EPA non-CO2 Data'!H5294*About!$B$101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2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102,IF('EPA non-CO2 Data'!E5295="CH4",'EPA non-CO2 Data'!H5295*About!$B$101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2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102,IF('EPA non-CO2 Data'!E5296="CH4",'EPA non-CO2 Data'!H5296*About!$B$101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2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102,IF('EPA non-CO2 Data'!E5297="CH4",'EPA non-CO2 Data'!H5297*About!$B$101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2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102,IF('EPA non-CO2 Data'!E5298="CH4",'EPA non-CO2 Data'!H5298*About!$B$101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2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102,IF('EPA non-CO2 Data'!E5299="CH4",'EPA non-CO2 Data'!H5299*About!$B$101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2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102,IF('EPA non-CO2 Data'!E5300="CH4",'EPA non-CO2 Data'!H5300*About!$B$101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2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102,IF('EPA non-CO2 Data'!E5301="CH4",'EPA non-CO2 Data'!H5301*About!$B$101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2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102,IF('EPA non-CO2 Data'!E5302="CH4",'EPA non-CO2 Data'!H5302*About!$B$101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2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102,IF('EPA non-CO2 Data'!E5303="CH4",'EPA non-CO2 Data'!H5303*About!$B$101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2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102,IF('EPA non-CO2 Data'!E5304="CH4",'EPA non-CO2 Data'!H5304*About!$B$101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2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102,IF('EPA non-CO2 Data'!E5305="CH4",'EPA non-CO2 Data'!H5305*About!$B$101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2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102,IF('EPA non-CO2 Data'!E5306="CH4",'EPA non-CO2 Data'!H5306*About!$B$101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2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102,IF('EPA non-CO2 Data'!E5307="CH4",'EPA non-CO2 Data'!H5307*About!$B$101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2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102,IF('EPA non-CO2 Data'!E5308="CH4",'EPA non-CO2 Data'!H5308*About!$B$101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2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102,IF('EPA non-CO2 Data'!E5309="CH4",'EPA non-CO2 Data'!H5309*About!$B$101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2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102,IF('EPA non-CO2 Data'!E5310="CH4",'EPA non-CO2 Data'!H5310*About!$B$101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2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102,IF('EPA non-CO2 Data'!E5311="CH4",'EPA non-CO2 Data'!H5311*About!$B$101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2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102,IF('EPA non-CO2 Data'!E5312="CH4",'EPA non-CO2 Data'!H5312*About!$B$101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2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102,IF('EPA non-CO2 Data'!E5313="CH4",'EPA non-CO2 Data'!H5313*About!$B$101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2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102,IF('EPA non-CO2 Data'!E5314="CH4",'EPA non-CO2 Data'!H5314*About!$B$101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2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102,IF('EPA non-CO2 Data'!E5315="CH4",'EPA non-CO2 Data'!H5315*About!$B$101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2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102,IF('EPA non-CO2 Data'!E5316="CH4",'EPA non-CO2 Data'!H5316*About!$B$101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2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102,IF('EPA non-CO2 Data'!E5317="CH4",'EPA non-CO2 Data'!H5317*About!$B$101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2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102,IF('EPA non-CO2 Data'!E5318="CH4",'EPA non-CO2 Data'!H5318*About!$B$101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2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102,IF('EPA non-CO2 Data'!E5319="CH4",'EPA non-CO2 Data'!H5319*About!$B$101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2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102,IF('EPA non-CO2 Data'!E5320="CH4",'EPA non-CO2 Data'!H5320*About!$B$101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2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102,IF('EPA non-CO2 Data'!E5321="CH4",'EPA non-CO2 Data'!H5321*About!$B$101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2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102,IF('EPA non-CO2 Data'!E5322="CH4",'EPA non-CO2 Data'!H5322*About!$B$101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2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102,IF('EPA non-CO2 Data'!E5323="CH4",'EPA non-CO2 Data'!H5323*About!$B$101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2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102,IF('EPA non-CO2 Data'!E5324="CH4",'EPA non-CO2 Data'!H5324*About!$B$101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2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102,IF('EPA non-CO2 Data'!E5325="CH4",'EPA non-CO2 Data'!H5325*About!$B$101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2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102,IF('EPA non-CO2 Data'!E5326="CH4",'EPA non-CO2 Data'!H5326*About!$B$101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2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102,IF('EPA non-CO2 Data'!E5327="CH4",'EPA non-CO2 Data'!H5327*About!$B$101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2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102,IF('EPA non-CO2 Data'!E5328="CH4",'EPA non-CO2 Data'!H5328*About!$B$101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2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102,IF('EPA non-CO2 Data'!E5329="CH4",'EPA non-CO2 Data'!H5329*About!$B$101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2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102,IF('EPA non-CO2 Data'!E5330="CH4",'EPA non-CO2 Data'!H5330*About!$B$101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2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102,IF('EPA non-CO2 Data'!E5331="CH4",'EPA non-CO2 Data'!H5331*About!$B$101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2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102,IF('EPA non-CO2 Data'!E5332="CH4",'EPA non-CO2 Data'!H5332*About!$B$101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2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102,IF('EPA non-CO2 Data'!E5333="CH4",'EPA non-CO2 Data'!H5333*About!$B$101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2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102,IF('EPA non-CO2 Data'!E5334="CH4",'EPA non-CO2 Data'!H5334*About!$B$101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2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102,IF('EPA non-CO2 Data'!E5335="CH4",'EPA non-CO2 Data'!H5335*About!$B$101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2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102,IF('EPA non-CO2 Data'!E5336="CH4",'EPA non-CO2 Data'!H5336*About!$B$101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2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102,IF('EPA non-CO2 Data'!E5337="CH4",'EPA non-CO2 Data'!H5337*About!$B$101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2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102,IF('EPA non-CO2 Data'!E5338="CH4",'EPA non-CO2 Data'!H5338*About!$B$101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2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102,IF('EPA non-CO2 Data'!E5339="CH4",'EPA non-CO2 Data'!H5339*About!$B$101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2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102,IF('EPA non-CO2 Data'!E5340="CH4",'EPA non-CO2 Data'!H5340*About!$B$101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2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102,IF('EPA non-CO2 Data'!E5341="CH4",'EPA non-CO2 Data'!H5341*About!$B$101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2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102,IF('EPA non-CO2 Data'!E5342="CH4",'EPA non-CO2 Data'!H5342*About!$B$101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2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102,IF('EPA non-CO2 Data'!E5343="CH4",'EPA non-CO2 Data'!H5343*About!$B$101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2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102,IF('EPA non-CO2 Data'!E5344="CH4",'EPA non-CO2 Data'!H5344*About!$B$101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2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102,IF('EPA non-CO2 Data'!E5345="CH4",'EPA non-CO2 Data'!H5345*About!$B$101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2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102,IF('EPA non-CO2 Data'!E5346="CH4",'EPA non-CO2 Data'!H5346*About!$B$101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2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102,IF('EPA non-CO2 Data'!E5347="CH4",'EPA non-CO2 Data'!H5347*About!$B$101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2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102,IF('EPA non-CO2 Data'!E5348="CH4",'EPA non-CO2 Data'!H5348*About!$B$101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2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102,IF('EPA non-CO2 Data'!E5349="CH4",'EPA non-CO2 Data'!H5349*About!$B$101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2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102,IF('EPA non-CO2 Data'!E5350="CH4",'EPA non-CO2 Data'!H5350*About!$B$101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2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102,IF('EPA non-CO2 Data'!E5351="CH4",'EPA non-CO2 Data'!H5351*About!$B$101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2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102,IF('EPA non-CO2 Data'!E5352="CH4",'EPA non-CO2 Data'!H5352*About!$B$101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2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102,IF('EPA non-CO2 Data'!E5353="CH4",'EPA non-CO2 Data'!H5353*About!$B$101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2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102,IF('EPA non-CO2 Data'!E5354="CH4",'EPA non-CO2 Data'!H5354*About!$B$101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2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102,IF('EPA non-CO2 Data'!E5355="CH4",'EPA non-CO2 Data'!H5355*About!$B$101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2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102,IF('EPA non-CO2 Data'!E5356="CH4",'EPA non-CO2 Data'!H5356*About!$B$101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2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102,IF('EPA non-CO2 Data'!E5357="CH4",'EPA non-CO2 Data'!H5357*About!$B$101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2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102,IF('EPA non-CO2 Data'!E5358="CH4",'EPA non-CO2 Data'!H5358*About!$B$101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2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102,IF('EPA non-CO2 Data'!E5359="CH4",'EPA non-CO2 Data'!H5359*About!$B$101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2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102,IF('EPA non-CO2 Data'!E5360="CH4",'EPA non-CO2 Data'!H5360*About!$B$101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2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102,IF('EPA non-CO2 Data'!E5361="CH4",'EPA non-CO2 Data'!H5361*About!$B$101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2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102,IF('EPA non-CO2 Data'!E5362="CH4",'EPA non-CO2 Data'!H5362*About!$B$101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2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102,IF('EPA non-CO2 Data'!E5363="CH4",'EPA non-CO2 Data'!H5363*About!$B$101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2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102,IF('EPA non-CO2 Data'!E5364="CH4",'EPA non-CO2 Data'!H5364*About!$B$101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2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102,IF('EPA non-CO2 Data'!E5365="CH4",'EPA non-CO2 Data'!H5365*About!$B$101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2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102,IF('EPA non-CO2 Data'!E5366="CH4",'EPA non-CO2 Data'!H5366*About!$B$101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2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102,IF('EPA non-CO2 Data'!E5367="CH4",'EPA non-CO2 Data'!H5367*About!$B$101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2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102,IF('EPA non-CO2 Data'!E5368="CH4",'EPA non-CO2 Data'!H5368*About!$B$101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2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102,IF('EPA non-CO2 Data'!E5369="CH4",'EPA non-CO2 Data'!H5369*About!$B$101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2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102,IF('EPA non-CO2 Data'!E5370="CH4",'EPA non-CO2 Data'!H5370*About!$B$101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2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102,IF('EPA non-CO2 Data'!E5371="CH4",'EPA non-CO2 Data'!H5371*About!$B$101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2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102,IF('EPA non-CO2 Data'!E5372="CH4",'EPA non-CO2 Data'!H5372*About!$B$101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2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102,IF('EPA non-CO2 Data'!E5373="CH4",'EPA non-CO2 Data'!H5373*About!$B$101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2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102,IF('EPA non-CO2 Data'!E5374="CH4",'EPA non-CO2 Data'!H5374*About!$B$101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2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102,IF('EPA non-CO2 Data'!E5375="CH4",'EPA non-CO2 Data'!H5375*About!$B$101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2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102,IF('EPA non-CO2 Data'!E5376="CH4",'EPA non-CO2 Data'!H5376*About!$B$101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2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102,IF('EPA non-CO2 Data'!E5377="CH4",'EPA non-CO2 Data'!H5377*About!$B$101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2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102,IF('EPA non-CO2 Data'!E5378="CH4",'EPA non-CO2 Data'!H5378*About!$B$101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2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102,IF('EPA non-CO2 Data'!E5379="CH4",'EPA non-CO2 Data'!H5379*About!$B$101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2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102,IF('EPA non-CO2 Data'!E5380="CH4",'EPA non-CO2 Data'!H5380*About!$B$101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2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102,IF('EPA non-CO2 Data'!E5381="CH4",'EPA non-CO2 Data'!H5381*About!$B$101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2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102,IF('EPA non-CO2 Data'!E5382="CH4",'EPA non-CO2 Data'!H5382*About!$B$101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2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102,IF('EPA non-CO2 Data'!E5383="CH4",'EPA non-CO2 Data'!H5383*About!$B$101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2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102,IF('EPA non-CO2 Data'!E5384="CH4",'EPA non-CO2 Data'!H5384*About!$B$101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2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102,IF('EPA non-CO2 Data'!E5385="CH4",'EPA non-CO2 Data'!H5385*About!$B$101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2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102,IF('EPA non-CO2 Data'!E5386="CH4",'EPA non-CO2 Data'!H5386*About!$B$101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2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102,IF('EPA non-CO2 Data'!E5387="CH4",'EPA non-CO2 Data'!H5387*About!$B$101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2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102,IF('EPA non-CO2 Data'!E5388="CH4",'EPA non-CO2 Data'!H5388*About!$B$101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2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102,IF('EPA non-CO2 Data'!E5389="CH4",'EPA non-CO2 Data'!H5389*About!$B$101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2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102,IF('EPA non-CO2 Data'!E5390="CH4",'EPA non-CO2 Data'!H5390*About!$B$101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2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102,IF('EPA non-CO2 Data'!E5391="CH4",'EPA non-CO2 Data'!H5391*About!$B$101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2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102,IF('EPA non-CO2 Data'!E5392="CH4",'EPA non-CO2 Data'!H5392*About!$B$101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2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102,IF('EPA non-CO2 Data'!E5393="CH4",'EPA non-CO2 Data'!H5393*About!$B$101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2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102,IF('EPA non-CO2 Data'!E5394="CH4",'EPA non-CO2 Data'!H5394*About!$B$101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2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102,IF('EPA non-CO2 Data'!E5395="CH4",'EPA non-CO2 Data'!H5395*About!$B$101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2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102,IF('EPA non-CO2 Data'!E5396="CH4",'EPA non-CO2 Data'!H5396*About!$B$101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2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102,IF('EPA non-CO2 Data'!E5397="CH4",'EPA non-CO2 Data'!H5397*About!$B$101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2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102,IF('EPA non-CO2 Data'!E5398="CH4",'EPA non-CO2 Data'!H5398*About!$B$101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2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102,IF('EPA non-CO2 Data'!E5399="CH4",'EPA non-CO2 Data'!H5399*About!$B$101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2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102,IF('EPA non-CO2 Data'!E5400="CH4",'EPA non-CO2 Data'!H5400*About!$B$101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2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102,IF('EPA non-CO2 Data'!E5401="CH4",'EPA non-CO2 Data'!H5401*About!$B$101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2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102,IF('EPA non-CO2 Data'!E5402="CH4",'EPA non-CO2 Data'!H5402*About!$B$101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2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102,IF('EPA non-CO2 Data'!E5403="CH4",'EPA non-CO2 Data'!H5403*About!$B$101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2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102,IF('EPA non-CO2 Data'!E5404="CH4",'EPA non-CO2 Data'!H5404*About!$B$101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2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102,IF('EPA non-CO2 Data'!E5405="CH4",'EPA non-CO2 Data'!H5405*About!$B$101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2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102,IF('EPA non-CO2 Data'!E5406="CH4",'EPA non-CO2 Data'!H5406*About!$B$101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2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102,IF('EPA non-CO2 Data'!E5407="CH4",'EPA non-CO2 Data'!H5407*About!$B$101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2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102,IF('EPA non-CO2 Data'!E5408="CH4",'EPA non-CO2 Data'!H5408*About!$B$101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2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102,IF('EPA non-CO2 Data'!E5409="CH4",'EPA non-CO2 Data'!H5409*About!$B$101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2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102,IF('EPA non-CO2 Data'!E5410="CH4",'EPA non-CO2 Data'!H5410*About!$B$101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2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102,IF('EPA non-CO2 Data'!E5411="CH4",'EPA non-CO2 Data'!H5411*About!$B$101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2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102,IF('EPA non-CO2 Data'!E5412="CH4",'EPA non-CO2 Data'!H5412*About!$B$101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2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102,IF('EPA non-CO2 Data'!E5413="CH4",'EPA non-CO2 Data'!H5413*About!$B$101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2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102,IF('EPA non-CO2 Data'!E5414="CH4",'EPA non-CO2 Data'!H5414*About!$B$101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2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102,IF('EPA non-CO2 Data'!E5415="CH4",'EPA non-CO2 Data'!H5415*About!$B$101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2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102,IF('EPA non-CO2 Data'!E5416="CH4",'EPA non-CO2 Data'!H5416*About!$B$101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2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102,IF('EPA non-CO2 Data'!E5417="CH4",'EPA non-CO2 Data'!H5417*About!$B$101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2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102,IF('EPA non-CO2 Data'!E5418="CH4",'EPA non-CO2 Data'!H5418*About!$B$101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2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102,IF('EPA non-CO2 Data'!E5419="CH4",'EPA non-CO2 Data'!H5419*About!$B$101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2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102,IF('EPA non-CO2 Data'!E5420="CH4",'EPA non-CO2 Data'!H5420*About!$B$101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2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102,IF('EPA non-CO2 Data'!E5421="CH4",'EPA non-CO2 Data'!H5421*About!$B$101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2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102,IF('EPA non-CO2 Data'!E5422="CH4",'EPA non-CO2 Data'!H5422*About!$B$101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2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102,IF('EPA non-CO2 Data'!E5423="CH4",'EPA non-CO2 Data'!H5423*About!$B$101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2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102,IF('EPA non-CO2 Data'!E5424="CH4",'EPA non-CO2 Data'!H5424*About!$B$101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2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102,IF('EPA non-CO2 Data'!E5425="CH4",'EPA non-CO2 Data'!H5425*About!$B$101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2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102,IF('EPA non-CO2 Data'!E5426="CH4",'EPA non-CO2 Data'!H5426*About!$B$101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2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102,IF('EPA non-CO2 Data'!E5427="CH4",'EPA non-CO2 Data'!H5427*About!$B$101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2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102,IF('EPA non-CO2 Data'!E5428="CH4",'EPA non-CO2 Data'!H5428*About!$B$101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2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102,IF('EPA non-CO2 Data'!E5429="CH4",'EPA non-CO2 Data'!H5429*About!$B$101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2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102,IF('EPA non-CO2 Data'!E5430="CH4",'EPA non-CO2 Data'!H5430*About!$B$101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2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102,IF('EPA non-CO2 Data'!E5431="CH4",'EPA non-CO2 Data'!H5431*About!$B$101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2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102,IF('EPA non-CO2 Data'!E5432="CH4",'EPA non-CO2 Data'!H5432*About!$B$101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2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102,IF('EPA non-CO2 Data'!E5433="CH4",'EPA non-CO2 Data'!H5433*About!$B$101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2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102,IF('EPA non-CO2 Data'!E5434="CH4",'EPA non-CO2 Data'!H5434*About!$B$101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2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102,IF('EPA non-CO2 Data'!E5435="CH4",'EPA non-CO2 Data'!H5435*About!$B$101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2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102,IF('EPA non-CO2 Data'!E5436="CH4",'EPA non-CO2 Data'!H5436*About!$B$101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2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102,IF('EPA non-CO2 Data'!E5437="CH4",'EPA non-CO2 Data'!H5437*About!$B$101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2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102,IF('EPA non-CO2 Data'!E5438="CH4",'EPA non-CO2 Data'!H5438*About!$B$101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2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102,IF('EPA non-CO2 Data'!E5439="CH4",'EPA non-CO2 Data'!H5439*About!$B$101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2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102,IF('EPA non-CO2 Data'!E5440="CH4",'EPA non-CO2 Data'!H5440*About!$B$101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2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102,IF('EPA non-CO2 Data'!E5441="CH4",'EPA non-CO2 Data'!H5441*About!$B$101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2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102,IF('EPA non-CO2 Data'!E5442="CH4",'EPA non-CO2 Data'!H5442*About!$B$101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2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102,IF('EPA non-CO2 Data'!E5443="CH4",'EPA non-CO2 Data'!H5443*About!$B$101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2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102,IF('EPA non-CO2 Data'!E5444="CH4",'EPA non-CO2 Data'!H5444*About!$B$101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2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102,IF('EPA non-CO2 Data'!E5445="CH4",'EPA non-CO2 Data'!H5445*About!$B$101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2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102,IF('EPA non-CO2 Data'!E5446="CH4",'EPA non-CO2 Data'!H5446*About!$B$101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2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102,IF('EPA non-CO2 Data'!E5447="CH4",'EPA non-CO2 Data'!H5447*About!$B$101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2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102,IF('EPA non-CO2 Data'!E5448="CH4",'EPA non-CO2 Data'!H5448*About!$B$101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2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102,IF('EPA non-CO2 Data'!E5449="CH4",'EPA non-CO2 Data'!H5449*About!$B$101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2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102,IF('EPA non-CO2 Data'!E5450="CH4",'EPA non-CO2 Data'!H5450*About!$B$101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2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102,IF('EPA non-CO2 Data'!E5451="CH4",'EPA non-CO2 Data'!H5451*About!$B$101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2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102,IF('EPA non-CO2 Data'!E5452="CH4",'EPA non-CO2 Data'!H5452*About!$B$101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2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102,IF('EPA non-CO2 Data'!E5453="CH4",'EPA non-CO2 Data'!H5453*About!$B$101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2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102,IF('EPA non-CO2 Data'!E5454="CH4",'EPA non-CO2 Data'!H5454*About!$B$101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2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102,IF('EPA non-CO2 Data'!E5455="CH4",'EPA non-CO2 Data'!H5455*About!$B$101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2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102,IF('EPA non-CO2 Data'!E5456="CH4",'EPA non-CO2 Data'!H5456*About!$B$101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2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102,IF('EPA non-CO2 Data'!E5457="CH4",'EPA non-CO2 Data'!H5457*About!$B$101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2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102,IF('EPA non-CO2 Data'!E5458="CH4",'EPA non-CO2 Data'!H5458*About!$B$101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2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102,IF('EPA non-CO2 Data'!E5459="CH4",'EPA non-CO2 Data'!H5459*About!$B$101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2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102,IF('EPA non-CO2 Data'!E5460="CH4",'EPA non-CO2 Data'!H5460*About!$B$101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2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102,IF('EPA non-CO2 Data'!E5461="CH4",'EPA non-CO2 Data'!H5461*About!$B$101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2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102,IF('EPA non-CO2 Data'!E5462="CH4",'EPA non-CO2 Data'!H5462*About!$B$101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2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102,IF('EPA non-CO2 Data'!E5463="CH4",'EPA non-CO2 Data'!H5463*About!$B$101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2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102,IF('EPA non-CO2 Data'!E5464="CH4",'EPA non-CO2 Data'!H5464*About!$B$101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2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102,IF('EPA non-CO2 Data'!E5465="CH4",'EPA non-CO2 Data'!H5465*About!$B$101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2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102,IF('EPA non-CO2 Data'!E5466="CH4",'EPA non-CO2 Data'!H5466*About!$B$101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2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102,IF('EPA non-CO2 Data'!E5467="CH4",'EPA non-CO2 Data'!H5467*About!$B$101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2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102,IF('EPA non-CO2 Data'!E5468="CH4",'EPA non-CO2 Data'!H5468*About!$B$101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2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102,IF('EPA non-CO2 Data'!E5469="CH4",'EPA non-CO2 Data'!H5469*About!$B$101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2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102,IF('EPA non-CO2 Data'!E5470="CH4",'EPA non-CO2 Data'!H5470*About!$B$101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2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102,IF('EPA non-CO2 Data'!E5471="CH4",'EPA non-CO2 Data'!H5471*About!$B$101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2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102,IF('EPA non-CO2 Data'!E5472="CH4",'EPA non-CO2 Data'!H5472*About!$B$101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2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102,IF('EPA non-CO2 Data'!E5473="CH4",'EPA non-CO2 Data'!H5473*About!$B$101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2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102,IF('EPA non-CO2 Data'!E5474="CH4",'EPA non-CO2 Data'!H5474*About!$B$101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2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102,IF('EPA non-CO2 Data'!E5475="CH4",'EPA non-CO2 Data'!H5475*About!$B$101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2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102,IF('EPA non-CO2 Data'!E5476="CH4",'EPA non-CO2 Data'!H5476*About!$B$101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2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102,IF('EPA non-CO2 Data'!E5477="CH4",'EPA non-CO2 Data'!H5477*About!$B$101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2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102,IF('EPA non-CO2 Data'!E5478="CH4",'EPA non-CO2 Data'!H5478*About!$B$101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2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102,IF('EPA non-CO2 Data'!E5479="CH4",'EPA non-CO2 Data'!H5479*About!$B$101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2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102,IF('EPA non-CO2 Data'!E5480="CH4",'EPA non-CO2 Data'!H5480*About!$B$101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2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102,IF('EPA non-CO2 Data'!E5481="CH4",'EPA non-CO2 Data'!H5481*About!$B$101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2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102,IF('EPA non-CO2 Data'!E5482="CH4",'EPA non-CO2 Data'!H5482*About!$B$101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2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102,IF('EPA non-CO2 Data'!E5483="CH4",'EPA non-CO2 Data'!H5483*About!$B$101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2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102,IF('EPA non-CO2 Data'!E5484="CH4",'EPA non-CO2 Data'!H5484*About!$B$101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2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102,IF('EPA non-CO2 Data'!E5485="CH4",'EPA non-CO2 Data'!H5485*About!$B$101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2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102,IF('EPA non-CO2 Data'!E5486="CH4",'EPA non-CO2 Data'!H5486*About!$B$101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2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102,IF('EPA non-CO2 Data'!E5487="CH4",'EPA non-CO2 Data'!H5487*About!$B$101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2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102,IF('EPA non-CO2 Data'!E5488="CH4",'EPA non-CO2 Data'!H5488*About!$B$101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2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102,IF('EPA non-CO2 Data'!E5489="CH4",'EPA non-CO2 Data'!H5489*About!$B$101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2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102,IF('EPA non-CO2 Data'!E5490="CH4",'EPA non-CO2 Data'!H5490*About!$B$101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2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102,IF('EPA non-CO2 Data'!E5491="CH4",'EPA non-CO2 Data'!H5491*About!$B$101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2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102,IF('EPA non-CO2 Data'!E5492="CH4",'EPA non-CO2 Data'!H5492*About!$B$101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2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102,IF('EPA non-CO2 Data'!E5493="CH4",'EPA non-CO2 Data'!H5493*About!$B$101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2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102,IF('EPA non-CO2 Data'!E5494="CH4",'EPA non-CO2 Data'!H5494*About!$B$101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2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102,IF('EPA non-CO2 Data'!E5495="CH4",'EPA non-CO2 Data'!H5495*About!$B$101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2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102,IF('EPA non-CO2 Data'!E5496="CH4",'EPA non-CO2 Data'!H5496*About!$B$101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2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102,IF('EPA non-CO2 Data'!E5497="CH4",'EPA non-CO2 Data'!H5497*About!$B$101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2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102,IF('EPA non-CO2 Data'!E5498="CH4",'EPA non-CO2 Data'!H5498*About!$B$101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2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102,IF('EPA non-CO2 Data'!E5499="CH4",'EPA non-CO2 Data'!H5499*About!$B$101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2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102,IF('EPA non-CO2 Data'!E5500="CH4",'EPA non-CO2 Data'!H5500*About!$B$101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2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102,IF('EPA non-CO2 Data'!E5501="CH4",'EPA non-CO2 Data'!H5501*About!$B$101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2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102,IF('EPA non-CO2 Data'!E5502="CH4",'EPA non-CO2 Data'!H5502*About!$B$101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2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102,IF('EPA non-CO2 Data'!E5503="CH4",'EPA non-CO2 Data'!H5503*About!$B$101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2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102,IF('EPA non-CO2 Data'!E5504="CH4",'EPA non-CO2 Data'!H5504*About!$B$101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2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102,IF('EPA non-CO2 Data'!E5505="CH4",'EPA non-CO2 Data'!H5505*About!$B$101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2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102,IF('EPA non-CO2 Data'!E5506="CH4",'EPA non-CO2 Data'!H5506*About!$B$101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2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102,IF('EPA non-CO2 Data'!E5507="CH4",'EPA non-CO2 Data'!H5507*About!$B$101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2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102,IF('EPA non-CO2 Data'!E5508="CH4",'EPA non-CO2 Data'!H5508*About!$B$101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2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102,IF('EPA non-CO2 Data'!E5509="CH4",'EPA non-CO2 Data'!H5509*About!$B$101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2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102,IF('EPA non-CO2 Data'!E5510="CH4",'EPA non-CO2 Data'!H5510*About!$B$101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2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102,IF('EPA non-CO2 Data'!E5511="CH4",'EPA non-CO2 Data'!H5511*About!$B$101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2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102,IF('EPA non-CO2 Data'!E5512="CH4",'EPA non-CO2 Data'!H5512*About!$B$101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2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102,IF('EPA non-CO2 Data'!E5513="CH4",'EPA non-CO2 Data'!H5513*About!$B$101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2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102,IF('EPA non-CO2 Data'!E5514="CH4",'EPA non-CO2 Data'!H5514*About!$B$101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2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102,IF('EPA non-CO2 Data'!E5515="CH4",'EPA non-CO2 Data'!H5515*About!$B$101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2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102,IF('EPA non-CO2 Data'!E5516="CH4",'EPA non-CO2 Data'!H5516*About!$B$101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2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102,IF('EPA non-CO2 Data'!E5517="CH4",'EPA non-CO2 Data'!H5517*About!$B$101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2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102,IF('EPA non-CO2 Data'!E5518="CH4",'EPA non-CO2 Data'!H5518*About!$B$101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2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102,IF('EPA non-CO2 Data'!E5519="CH4",'EPA non-CO2 Data'!H5519*About!$B$101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2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102,IF('EPA non-CO2 Data'!E5520="CH4",'EPA non-CO2 Data'!H5520*About!$B$101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2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102,IF('EPA non-CO2 Data'!E5521="CH4",'EPA non-CO2 Data'!H5521*About!$B$101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2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102,IF('EPA non-CO2 Data'!E5522="CH4",'EPA non-CO2 Data'!H5522*About!$B$101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2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102,IF('EPA non-CO2 Data'!E5523="CH4",'EPA non-CO2 Data'!H5523*About!$B$101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2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102,IF('EPA non-CO2 Data'!E5524="CH4",'EPA non-CO2 Data'!H5524*About!$B$101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2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102,IF('EPA non-CO2 Data'!E5525="CH4",'EPA non-CO2 Data'!H5525*About!$B$101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2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102,IF('EPA non-CO2 Data'!E5526="CH4",'EPA non-CO2 Data'!H5526*About!$B$101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2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102,IF('EPA non-CO2 Data'!E5527="CH4",'EPA non-CO2 Data'!H5527*About!$B$101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2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102,IF('EPA non-CO2 Data'!E5528="CH4",'EPA non-CO2 Data'!H5528*About!$B$101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2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102,IF('EPA non-CO2 Data'!E5529="CH4",'EPA non-CO2 Data'!H5529*About!$B$101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2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102,IF('EPA non-CO2 Data'!E5530="CH4",'EPA non-CO2 Data'!H5530*About!$B$101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2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102,IF('EPA non-CO2 Data'!E5531="CH4",'EPA non-CO2 Data'!H5531*About!$B$101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2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102,IF('EPA non-CO2 Data'!E5532="CH4",'EPA non-CO2 Data'!H5532*About!$B$101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2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102,IF('EPA non-CO2 Data'!E5533="CH4",'EPA non-CO2 Data'!H5533*About!$B$101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2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102,IF('EPA non-CO2 Data'!E5534="CH4",'EPA non-CO2 Data'!H5534*About!$B$101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2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102,IF('EPA non-CO2 Data'!E5535="CH4",'EPA non-CO2 Data'!H5535*About!$B$101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2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102,IF('EPA non-CO2 Data'!E5536="CH4",'EPA non-CO2 Data'!H5536*About!$B$101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2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102,IF('EPA non-CO2 Data'!E5537="CH4",'EPA non-CO2 Data'!H5537*About!$B$101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2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102,IF('EPA non-CO2 Data'!E5538="CH4",'EPA non-CO2 Data'!H5538*About!$B$101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2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102,IF('EPA non-CO2 Data'!E5539="CH4",'EPA non-CO2 Data'!H5539*About!$B$101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2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102,IF('EPA non-CO2 Data'!E5540="CH4",'EPA non-CO2 Data'!H5540*About!$B$101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2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102,IF('EPA non-CO2 Data'!E5541="CH4",'EPA non-CO2 Data'!H5541*About!$B$101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2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102,IF('EPA non-CO2 Data'!E5542="CH4",'EPA non-CO2 Data'!H5542*About!$B$101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2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102,IF('EPA non-CO2 Data'!E5543="CH4",'EPA non-CO2 Data'!H5543*About!$B$101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2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102,IF('EPA non-CO2 Data'!E5544="CH4",'EPA non-CO2 Data'!H5544*About!$B$101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2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102,IF('EPA non-CO2 Data'!E5545="CH4",'EPA non-CO2 Data'!H5545*About!$B$101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2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102,IF('EPA non-CO2 Data'!E5546="CH4",'EPA non-CO2 Data'!H5546*About!$B$101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2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102,IF('EPA non-CO2 Data'!E5547="CH4",'EPA non-CO2 Data'!H5547*About!$B$101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2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102,IF('EPA non-CO2 Data'!E5548="CH4",'EPA non-CO2 Data'!H5548*About!$B$101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2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102,IF('EPA non-CO2 Data'!E5549="CH4",'EPA non-CO2 Data'!H5549*About!$B$101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2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102,IF('EPA non-CO2 Data'!E5550="CH4",'EPA non-CO2 Data'!H5550*About!$B$101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2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102,IF('EPA non-CO2 Data'!E5551="CH4",'EPA non-CO2 Data'!H5551*About!$B$101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2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102,IF('EPA non-CO2 Data'!E5552="CH4",'EPA non-CO2 Data'!H5552*About!$B$101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2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102,IF('EPA non-CO2 Data'!E5553="CH4",'EPA non-CO2 Data'!H5553*About!$B$101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2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102,IF('EPA non-CO2 Data'!E5554="CH4",'EPA non-CO2 Data'!H5554*About!$B$101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2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102,IF('EPA non-CO2 Data'!E5555="CH4",'EPA non-CO2 Data'!H5555*About!$B$101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2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102,IF('EPA non-CO2 Data'!E5556="CH4",'EPA non-CO2 Data'!H5556*About!$B$101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2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102,IF('EPA non-CO2 Data'!E5557="CH4",'EPA non-CO2 Data'!H5557*About!$B$101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2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102,IF('EPA non-CO2 Data'!E5558="CH4",'EPA non-CO2 Data'!H5558*About!$B$101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2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102,IF('EPA non-CO2 Data'!E5559="CH4",'EPA non-CO2 Data'!H5559*About!$B$101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2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102,IF('EPA non-CO2 Data'!E5560="CH4",'EPA non-CO2 Data'!H5560*About!$B$101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2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102,IF('EPA non-CO2 Data'!E5561="CH4",'EPA non-CO2 Data'!H5561*About!$B$101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2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102,IF('EPA non-CO2 Data'!E5562="CH4",'EPA non-CO2 Data'!H5562*About!$B$101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2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102,IF('EPA non-CO2 Data'!E5563="CH4",'EPA non-CO2 Data'!H5563*About!$B$101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2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102,IF('EPA non-CO2 Data'!E5564="CH4",'EPA non-CO2 Data'!H5564*About!$B$101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2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102,IF('EPA non-CO2 Data'!E5565="CH4",'EPA non-CO2 Data'!H5565*About!$B$101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2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102,IF('EPA non-CO2 Data'!E5566="CH4",'EPA non-CO2 Data'!H5566*About!$B$101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2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102,IF('EPA non-CO2 Data'!E5567="CH4",'EPA non-CO2 Data'!H5567*About!$B$101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2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102,IF('EPA non-CO2 Data'!E5568="CH4",'EPA non-CO2 Data'!H5568*About!$B$101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2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102,IF('EPA non-CO2 Data'!E5569="CH4",'EPA non-CO2 Data'!H5569*About!$B$101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2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102,IF('EPA non-CO2 Data'!E5570="CH4",'EPA non-CO2 Data'!H5570*About!$B$101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2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102,IF('EPA non-CO2 Data'!E5571="CH4",'EPA non-CO2 Data'!H5571*About!$B$101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2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102,IF('EPA non-CO2 Data'!E5572="CH4",'EPA non-CO2 Data'!H5572*About!$B$101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2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102,IF('EPA non-CO2 Data'!E5573="CH4",'EPA non-CO2 Data'!H5573*About!$B$101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2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102,IF('EPA non-CO2 Data'!E5574="CH4",'EPA non-CO2 Data'!H5574*About!$B$101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2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102,IF('EPA non-CO2 Data'!E5575="CH4",'EPA non-CO2 Data'!H5575*About!$B$101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2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102,IF('EPA non-CO2 Data'!E5576="CH4",'EPA non-CO2 Data'!H5576*About!$B$101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2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102,IF('EPA non-CO2 Data'!E5577="CH4",'EPA non-CO2 Data'!H5577*About!$B$101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2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102,IF('EPA non-CO2 Data'!E5578="CH4",'EPA non-CO2 Data'!H5578*About!$B$101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2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102,IF('EPA non-CO2 Data'!E5579="CH4",'EPA non-CO2 Data'!H5579*About!$B$101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2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102,IF('EPA non-CO2 Data'!E5580="CH4",'EPA non-CO2 Data'!H5580*About!$B$101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2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102,IF('EPA non-CO2 Data'!E5581="CH4",'EPA non-CO2 Data'!H5581*About!$B$101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2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102,IF('EPA non-CO2 Data'!E5582="CH4",'EPA non-CO2 Data'!H5582*About!$B$101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2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102,IF('EPA non-CO2 Data'!E5583="CH4",'EPA non-CO2 Data'!H5583*About!$B$101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2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102,IF('EPA non-CO2 Data'!E5584="CH4",'EPA non-CO2 Data'!H5584*About!$B$101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2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102,IF('EPA non-CO2 Data'!E5585="CH4",'EPA non-CO2 Data'!H5585*About!$B$101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2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102,IF('EPA non-CO2 Data'!E5586="CH4",'EPA non-CO2 Data'!H5586*About!$B$101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2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102,IF('EPA non-CO2 Data'!E5587="CH4",'EPA non-CO2 Data'!H5587*About!$B$101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2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102,IF('EPA non-CO2 Data'!E5588="CH4",'EPA non-CO2 Data'!H5588*About!$B$101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2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102,IF('EPA non-CO2 Data'!E5589="CH4",'EPA non-CO2 Data'!H5589*About!$B$101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2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102,IF('EPA non-CO2 Data'!E5590="CH4",'EPA non-CO2 Data'!H5590*About!$B$101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2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102,IF('EPA non-CO2 Data'!E5591="CH4",'EPA non-CO2 Data'!H5591*About!$B$101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2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102,IF('EPA non-CO2 Data'!E5592="CH4",'EPA non-CO2 Data'!H5592*About!$B$101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2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102,IF('EPA non-CO2 Data'!E5593="CH4",'EPA non-CO2 Data'!H5593*About!$B$101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2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102,IF('EPA non-CO2 Data'!E5594="CH4",'EPA non-CO2 Data'!H5594*About!$B$101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2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102,IF('EPA non-CO2 Data'!E5595="CH4",'EPA non-CO2 Data'!H5595*About!$B$101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2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102,IF('EPA non-CO2 Data'!E5596="CH4",'EPA non-CO2 Data'!H5596*About!$B$101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2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102,IF('EPA non-CO2 Data'!E5597="CH4",'EPA non-CO2 Data'!H5597*About!$B$101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2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102,IF('EPA non-CO2 Data'!E5598="CH4",'EPA non-CO2 Data'!H5598*About!$B$101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2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102,IF('EPA non-CO2 Data'!E5599="CH4",'EPA non-CO2 Data'!H5599*About!$B$101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2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102,IF('EPA non-CO2 Data'!E5600="CH4",'EPA non-CO2 Data'!H5600*About!$B$101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2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102,IF('EPA non-CO2 Data'!E5601="CH4",'EPA non-CO2 Data'!H5601*About!$B$101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2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102,IF('EPA non-CO2 Data'!E5602="CH4",'EPA non-CO2 Data'!H5602*About!$B$101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2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102,IF('EPA non-CO2 Data'!E5603="CH4",'EPA non-CO2 Data'!H5603*About!$B$101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2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102,IF('EPA non-CO2 Data'!E5604="CH4",'EPA non-CO2 Data'!H5604*About!$B$101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2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102,IF('EPA non-CO2 Data'!E5605="CH4",'EPA non-CO2 Data'!H5605*About!$B$101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2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102,IF('EPA non-CO2 Data'!E5606="CH4",'EPA non-CO2 Data'!H5606*About!$B$101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2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102,IF('EPA non-CO2 Data'!E5607="CH4",'EPA non-CO2 Data'!H5607*About!$B$101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2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102,IF('EPA non-CO2 Data'!E5608="CH4",'EPA non-CO2 Data'!H5608*About!$B$101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2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102,IF('EPA non-CO2 Data'!E5609="CH4",'EPA non-CO2 Data'!H5609*About!$B$101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2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102,IF('EPA non-CO2 Data'!E5610="CH4",'EPA non-CO2 Data'!H5610*About!$B$101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2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102,IF('EPA non-CO2 Data'!E5611="CH4",'EPA non-CO2 Data'!H5611*About!$B$101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2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102,IF('EPA non-CO2 Data'!E5612="CH4",'EPA non-CO2 Data'!H5612*About!$B$101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2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102,IF('EPA non-CO2 Data'!E5613="CH4",'EPA non-CO2 Data'!H5613*About!$B$101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2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102,IF('EPA non-CO2 Data'!E5614="CH4",'EPA non-CO2 Data'!H5614*About!$B$101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2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102,IF('EPA non-CO2 Data'!E5615="CH4",'EPA non-CO2 Data'!H5615*About!$B$101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2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102,IF('EPA non-CO2 Data'!E5616="CH4",'EPA non-CO2 Data'!H5616*About!$B$101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2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102,IF('EPA non-CO2 Data'!E5617="CH4",'EPA non-CO2 Data'!H5617*About!$B$101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2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102,IF('EPA non-CO2 Data'!E5618="CH4",'EPA non-CO2 Data'!H5618*About!$B$101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2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102,IF('EPA non-CO2 Data'!E5619="CH4",'EPA non-CO2 Data'!H5619*About!$B$101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2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102,IF('EPA non-CO2 Data'!E5620="CH4",'EPA non-CO2 Data'!H5620*About!$B$101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2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102,IF('EPA non-CO2 Data'!E5621="CH4",'EPA non-CO2 Data'!H5621*About!$B$101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2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102,IF('EPA non-CO2 Data'!E5622="CH4",'EPA non-CO2 Data'!H5622*About!$B$101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2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102,IF('EPA non-CO2 Data'!E5623="CH4",'EPA non-CO2 Data'!H5623*About!$B$101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2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102,IF('EPA non-CO2 Data'!E5624="CH4",'EPA non-CO2 Data'!H5624*About!$B$101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2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102,IF('EPA non-CO2 Data'!E5625="CH4",'EPA non-CO2 Data'!H5625*About!$B$101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2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102,IF('EPA non-CO2 Data'!E5626="CH4",'EPA non-CO2 Data'!H5626*About!$B$101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2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102,IF('EPA non-CO2 Data'!E5627="CH4",'EPA non-CO2 Data'!H5627*About!$B$101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2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102,IF('EPA non-CO2 Data'!E5628="CH4",'EPA non-CO2 Data'!H5628*About!$B$101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2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102,IF('EPA non-CO2 Data'!E5629="CH4",'EPA non-CO2 Data'!H5629*About!$B$101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2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102,IF('EPA non-CO2 Data'!E5630="CH4",'EPA non-CO2 Data'!H5630*About!$B$101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2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102,IF('EPA non-CO2 Data'!E5631="CH4",'EPA non-CO2 Data'!H5631*About!$B$101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2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102,IF('EPA non-CO2 Data'!E5632="CH4",'EPA non-CO2 Data'!H5632*About!$B$101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2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102,IF('EPA non-CO2 Data'!E5633="CH4",'EPA non-CO2 Data'!H5633*About!$B$101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2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102,IF('EPA non-CO2 Data'!E5634="CH4",'EPA non-CO2 Data'!H5634*About!$B$101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2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102,IF('EPA non-CO2 Data'!E5635="CH4",'EPA non-CO2 Data'!H5635*About!$B$101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2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102,IF('EPA non-CO2 Data'!E5636="CH4",'EPA non-CO2 Data'!H5636*About!$B$101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2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102,IF('EPA non-CO2 Data'!E5637="CH4",'EPA non-CO2 Data'!H5637*About!$B$101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2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102,IF('EPA non-CO2 Data'!E5638="CH4",'EPA non-CO2 Data'!H5638*About!$B$101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2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102,IF('EPA non-CO2 Data'!E5639="CH4",'EPA non-CO2 Data'!H5639*About!$B$101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2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102,IF('EPA non-CO2 Data'!E5640="CH4",'EPA non-CO2 Data'!H5640*About!$B$101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2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102,IF('EPA non-CO2 Data'!E5641="CH4",'EPA non-CO2 Data'!H5641*About!$B$101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2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102,IF('EPA non-CO2 Data'!E5642="CH4",'EPA non-CO2 Data'!H5642*About!$B$101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2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102,IF('EPA non-CO2 Data'!E5643="CH4",'EPA non-CO2 Data'!H5643*About!$B$101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2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102,IF('EPA non-CO2 Data'!E5644="CH4",'EPA non-CO2 Data'!H5644*About!$B$101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2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102,IF('EPA non-CO2 Data'!E5645="CH4",'EPA non-CO2 Data'!H5645*About!$B$101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2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102,IF('EPA non-CO2 Data'!E5646="CH4",'EPA non-CO2 Data'!H5646*About!$B$101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2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102,IF('EPA non-CO2 Data'!E5647="CH4",'EPA non-CO2 Data'!H5647*About!$B$101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2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102,IF('EPA non-CO2 Data'!E5648="CH4",'EPA non-CO2 Data'!H5648*About!$B$101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2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102,IF('EPA non-CO2 Data'!E5649="CH4",'EPA non-CO2 Data'!H5649*About!$B$101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2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102,IF('EPA non-CO2 Data'!E5650="CH4",'EPA non-CO2 Data'!H5650*About!$B$101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2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102,IF('EPA non-CO2 Data'!E5651="CH4",'EPA non-CO2 Data'!H5651*About!$B$101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2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102,IF('EPA non-CO2 Data'!E5652="CH4",'EPA non-CO2 Data'!H5652*About!$B$101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2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102,IF('EPA non-CO2 Data'!E5653="CH4",'EPA non-CO2 Data'!H5653*About!$B$101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2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102,IF('EPA non-CO2 Data'!E5654="CH4",'EPA non-CO2 Data'!H5654*About!$B$101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2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102,IF('EPA non-CO2 Data'!E5655="CH4",'EPA non-CO2 Data'!H5655*About!$B$101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2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102,IF('EPA non-CO2 Data'!E5656="CH4",'EPA non-CO2 Data'!H5656*About!$B$101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2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102,IF('EPA non-CO2 Data'!E5657="CH4",'EPA non-CO2 Data'!H5657*About!$B$101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2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102,IF('EPA non-CO2 Data'!E5658="CH4",'EPA non-CO2 Data'!H5658*About!$B$101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2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102,IF('EPA non-CO2 Data'!E5659="CH4",'EPA non-CO2 Data'!H5659*About!$B$101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2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102,IF('EPA non-CO2 Data'!E5660="CH4",'EPA non-CO2 Data'!H5660*About!$B$101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2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102,IF('EPA non-CO2 Data'!E5661="CH4",'EPA non-CO2 Data'!H5661*About!$B$101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2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102,IF('EPA non-CO2 Data'!E5662="CH4",'EPA non-CO2 Data'!H5662*About!$B$101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2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102,IF('EPA non-CO2 Data'!E5663="CH4",'EPA non-CO2 Data'!H5663*About!$B$101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2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102,IF('EPA non-CO2 Data'!E5664="CH4",'EPA non-CO2 Data'!H5664*About!$B$101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2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102,IF('EPA non-CO2 Data'!E5665="CH4",'EPA non-CO2 Data'!H5665*About!$B$101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2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102,IF('EPA non-CO2 Data'!E5666="CH4",'EPA non-CO2 Data'!H5666*About!$B$101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2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102,IF('EPA non-CO2 Data'!E5667="CH4",'EPA non-CO2 Data'!H5667*About!$B$101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2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102,IF('EPA non-CO2 Data'!E5668="CH4",'EPA non-CO2 Data'!H5668*About!$B$101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2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102,IF('EPA non-CO2 Data'!E5669="CH4",'EPA non-CO2 Data'!H5669*About!$B$101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2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102,IF('EPA non-CO2 Data'!E5670="CH4",'EPA non-CO2 Data'!H5670*About!$B$101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2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102,IF('EPA non-CO2 Data'!E5671="CH4",'EPA non-CO2 Data'!H5671*About!$B$101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2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102,IF('EPA non-CO2 Data'!E5672="CH4",'EPA non-CO2 Data'!H5672*About!$B$101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2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102,IF('EPA non-CO2 Data'!E5673="CH4",'EPA non-CO2 Data'!H5673*About!$B$101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2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102,IF('EPA non-CO2 Data'!E5674="CH4",'EPA non-CO2 Data'!H5674*About!$B$101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2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102,IF('EPA non-CO2 Data'!E5675="CH4",'EPA non-CO2 Data'!H5675*About!$B$101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2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102,IF('EPA non-CO2 Data'!E5676="CH4",'EPA non-CO2 Data'!H5676*About!$B$101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2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102,IF('EPA non-CO2 Data'!E5677="CH4",'EPA non-CO2 Data'!H5677*About!$B$101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2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102,IF('EPA non-CO2 Data'!E5678="CH4",'EPA non-CO2 Data'!H5678*About!$B$101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2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102,IF('EPA non-CO2 Data'!E5679="CH4",'EPA non-CO2 Data'!H5679*About!$B$101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2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102,IF('EPA non-CO2 Data'!E5680="CH4",'EPA non-CO2 Data'!H5680*About!$B$101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2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102,IF('EPA non-CO2 Data'!E5681="CH4",'EPA non-CO2 Data'!H5681*About!$B$101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2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102,IF('EPA non-CO2 Data'!E5682="CH4",'EPA non-CO2 Data'!H5682*About!$B$101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2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102,IF('EPA non-CO2 Data'!E5683="CH4",'EPA non-CO2 Data'!H5683*About!$B$101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2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102,IF('EPA non-CO2 Data'!E5684="CH4",'EPA non-CO2 Data'!H5684*About!$B$101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2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102,IF('EPA non-CO2 Data'!E5685="CH4",'EPA non-CO2 Data'!H5685*About!$B$101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2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102,IF('EPA non-CO2 Data'!E5686="CH4",'EPA non-CO2 Data'!H5686*About!$B$101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2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102,IF('EPA non-CO2 Data'!E5687="CH4",'EPA non-CO2 Data'!H5687*About!$B$101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2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102,IF('EPA non-CO2 Data'!E5688="CH4",'EPA non-CO2 Data'!H5688*About!$B$101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2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102,IF('EPA non-CO2 Data'!E5689="CH4",'EPA non-CO2 Data'!H5689*About!$B$101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2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102,IF('EPA non-CO2 Data'!E5690="CH4",'EPA non-CO2 Data'!H5690*About!$B$101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2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102,IF('EPA non-CO2 Data'!E5691="CH4",'EPA non-CO2 Data'!H5691*About!$B$101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2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102,IF('EPA non-CO2 Data'!E5692="CH4",'EPA non-CO2 Data'!H5692*About!$B$101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2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102,IF('EPA non-CO2 Data'!E5693="CH4",'EPA non-CO2 Data'!H5693*About!$B$101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2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102,IF('EPA non-CO2 Data'!E5694="CH4",'EPA non-CO2 Data'!H5694*About!$B$101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2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102,IF('EPA non-CO2 Data'!E5695="CH4",'EPA non-CO2 Data'!H5695*About!$B$101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2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102,IF('EPA non-CO2 Data'!E5696="CH4",'EPA non-CO2 Data'!H5696*About!$B$101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2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102,IF('EPA non-CO2 Data'!E5697="CH4",'EPA non-CO2 Data'!H5697*About!$B$101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2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102,IF('EPA non-CO2 Data'!E5698="CH4",'EPA non-CO2 Data'!H5698*About!$B$101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2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102,IF('EPA non-CO2 Data'!E5699="CH4",'EPA non-CO2 Data'!H5699*About!$B$101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2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102,IF('EPA non-CO2 Data'!E5700="CH4",'EPA non-CO2 Data'!H5700*About!$B$101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2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102,IF('EPA non-CO2 Data'!E5701="CH4",'EPA non-CO2 Data'!H5701*About!$B$101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2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102,IF('EPA non-CO2 Data'!E5702="CH4",'EPA non-CO2 Data'!H5702*About!$B$101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2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102,IF('EPA non-CO2 Data'!E5703="CH4",'EPA non-CO2 Data'!H5703*About!$B$101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2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102,IF('EPA non-CO2 Data'!E5704="CH4",'EPA non-CO2 Data'!H5704*About!$B$101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2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102,IF('EPA non-CO2 Data'!E5705="CH4",'EPA non-CO2 Data'!H5705*About!$B$101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2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102,IF('EPA non-CO2 Data'!E5706="CH4",'EPA non-CO2 Data'!H5706*About!$B$101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2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102,IF('EPA non-CO2 Data'!E5707="CH4",'EPA non-CO2 Data'!H5707*About!$B$101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2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102,IF('EPA non-CO2 Data'!E5708="CH4",'EPA non-CO2 Data'!H5708*About!$B$101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2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102,IF('EPA non-CO2 Data'!E5709="CH4",'EPA non-CO2 Data'!H5709*About!$B$101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2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102,IF('EPA non-CO2 Data'!E5710="CH4",'EPA non-CO2 Data'!H5710*About!$B$101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2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102,IF('EPA non-CO2 Data'!E5711="CH4",'EPA non-CO2 Data'!H5711*About!$B$101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2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102,IF('EPA non-CO2 Data'!E5712="CH4",'EPA non-CO2 Data'!H5712*About!$B$101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2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102,IF('EPA non-CO2 Data'!E5713="CH4",'EPA non-CO2 Data'!H5713*About!$B$101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2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102,IF('EPA non-CO2 Data'!E5714="CH4",'EPA non-CO2 Data'!H5714*About!$B$101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2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102,IF('EPA non-CO2 Data'!E5715="CH4",'EPA non-CO2 Data'!H5715*About!$B$101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2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102,IF('EPA non-CO2 Data'!E5716="CH4",'EPA non-CO2 Data'!H5716*About!$B$101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2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102,IF('EPA non-CO2 Data'!E5717="CH4",'EPA non-CO2 Data'!H5717*About!$B$101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2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102,IF('EPA non-CO2 Data'!E5718="CH4",'EPA non-CO2 Data'!H5718*About!$B$101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2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102,IF('EPA non-CO2 Data'!E5719="CH4",'EPA non-CO2 Data'!H5719*About!$B$101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2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102,IF('EPA non-CO2 Data'!E5720="CH4",'EPA non-CO2 Data'!H5720*About!$B$101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2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102,IF('EPA non-CO2 Data'!E5721="CH4",'EPA non-CO2 Data'!H5721*About!$B$101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2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102,IF('EPA non-CO2 Data'!E5722="CH4",'EPA non-CO2 Data'!H5722*About!$B$101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2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102,IF('EPA non-CO2 Data'!E5723="CH4",'EPA non-CO2 Data'!H5723*About!$B$101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2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102,IF('EPA non-CO2 Data'!E5724="CH4",'EPA non-CO2 Data'!H5724*About!$B$101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2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102,IF('EPA non-CO2 Data'!E5725="CH4",'EPA non-CO2 Data'!H5725*About!$B$101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2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102,IF('EPA non-CO2 Data'!E5726="CH4",'EPA non-CO2 Data'!H5726*About!$B$101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2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102,IF('EPA non-CO2 Data'!E5727="CH4",'EPA non-CO2 Data'!H5727*About!$B$101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2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102,IF('EPA non-CO2 Data'!E5728="CH4",'EPA non-CO2 Data'!H5728*About!$B$101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2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102,IF('EPA non-CO2 Data'!E5729="CH4",'EPA non-CO2 Data'!H5729*About!$B$101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2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102,IF('EPA non-CO2 Data'!E5730="CH4",'EPA non-CO2 Data'!H5730*About!$B$101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2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102,IF('EPA non-CO2 Data'!E5731="CH4",'EPA non-CO2 Data'!H5731*About!$B$101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2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102,IF('EPA non-CO2 Data'!E5732="CH4",'EPA non-CO2 Data'!H5732*About!$B$101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2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102,IF('EPA non-CO2 Data'!E5733="CH4",'EPA non-CO2 Data'!H5733*About!$B$101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2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102,IF('EPA non-CO2 Data'!E5734="CH4",'EPA non-CO2 Data'!H5734*About!$B$101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2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102,IF('EPA non-CO2 Data'!E5735="CH4",'EPA non-CO2 Data'!H5735*About!$B$101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2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102,IF('EPA non-CO2 Data'!E5736="CH4",'EPA non-CO2 Data'!H5736*About!$B$101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2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102,IF('EPA non-CO2 Data'!E5737="CH4",'EPA non-CO2 Data'!H5737*About!$B$101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2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102,IF('EPA non-CO2 Data'!E5738="CH4",'EPA non-CO2 Data'!H5738*About!$B$101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2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102,IF('EPA non-CO2 Data'!E5739="CH4",'EPA non-CO2 Data'!H5739*About!$B$101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2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102,IF('EPA non-CO2 Data'!E5740="CH4",'EPA non-CO2 Data'!H5740*About!$B$101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2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102,IF('EPA non-CO2 Data'!E5741="CH4",'EPA non-CO2 Data'!H5741*About!$B$101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2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102,IF('EPA non-CO2 Data'!E5742="CH4",'EPA non-CO2 Data'!H5742*About!$B$101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2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102,IF('EPA non-CO2 Data'!E5743="CH4",'EPA non-CO2 Data'!H5743*About!$B$101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2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102,IF('EPA non-CO2 Data'!E5744="CH4",'EPA non-CO2 Data'!H5744*About!$B$101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2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102,IF('EPA non-CO2 Data'!E5745="CH4",'EPA non-CO2 Data'!H5745*About!$B$101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2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102,IF('EPA non-CO2 Data'!E5746="CH4",'EPA non-CO2 Data'!H5746*About!$B$101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2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102,IF('EPA non-CO2 Data'!E5747="CH4",'EPA non-CO2 Data'!H5747*About!$B$101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2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102,IF('EPA non-CO2 Data'!E5748="CH4",'EPA non-CO2 Data'!H5748*About!$B$101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2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102,IF('EPA non-CO2 Data'!E5749="CH4",'EPA non-CO2 Data'!H5749*About!$B$101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2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102,IF('EPA non-CO2 Data'!E5750="CH4",'EPA non-CO2 Data'!H5750*About!$B$101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2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102,IF('EPA non-CO2 Data'!E5751="CH4",'EPA non-CO2 Data'!H5751*About!$B$101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2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102,IF('EPA non-CO2 Data'!E5752="CH4",'EPA non-CO2 Data'!H5752*About!$B$101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2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102,IF('EPA non-CO2 Data'!E5753="CH4",'EPA non-CO2 Data'!H5753*About!$B$101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2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102,IF('EPA non-CO2 Data'!E5754="CH4",'EPA non-CO2 Data'!H5754*About!$B$101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2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102,IF('EPA non-CO2 Data'!E5755="CH4",'EPA non-CO2 Data'!H5755*About!$B$101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2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102,IF('EPA non-CO2 Data'!E5756="CH4",'EPA non-CO2 Data'!H5756*About!$B$101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2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102,IF('EPA non-CO2 Data'!E5757="CH4",'EPA non-CO2 Data'!H5757*About!$B$101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2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102,IF('EPA non-CO2 Data'!E5758="CH4",'EPA non-CO2 Data'!H5758*About!$B$101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2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102,IF('EPA non-CO2 Data'!E5759="CH4",'EPA non-CO2 Data'!H5759*About!$B$101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2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102,IF('EPA non-CO2 Data'!E5760="CH4",'EPA non-CO2 Data'!H5760*About!$B$101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2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102,IF('EPA non-CO2 Data'!E5761="CH4",'EPA non-CO2 Data'!H5761*About!$B$101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2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102,IF('EPA non-CO2 Data'!E5762="CH4",'EPA non-CO2 Data'!H5762*About!$B$101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2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102,IF('EPA non-CO2 Data'!E5763="CH4",'EPA non-CO2 Data'!H5763*About!$B$101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2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102,IF('EPA non-CO2 Data'!E5764="CH4",'EPA non-CO2 Data'!H5764*About!$B$101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2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102,IF('EPA non-CO2 Data'!E5765="CH4",'EPA non-CO2 Data'!H5765*About!$B$101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2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102,IF('EPA non-CO2 Data'!E5766="CH4",'EPA non-CO2 Data'!H5766*About!$B$101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2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102,IF('EPA non-CO2 Data'!E5767="CH4",'EPA non-CO2 Data'!H5767*About!$B$101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2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102,IF('EPA non-CO2 Data'!E5768="CH4",'EPA non-CO2 Data'!H5768*About!$B$101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2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102,IF('EPA non-CO2 Data'!E5769="CH4",'EPA non-CO2 Data'!H5769*About!$B$101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2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102,IF('EPA non-CO2 Data'!E5770="CH4",'EPA non-CO2 Data'!H5770*About!$B$101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2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102,IF('EPA non-CO2 Data'!E5771="CH4",'EPA non-CO2 Data'!H5771*About!$B$101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2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102,IF('EPA non-CO2 Data'!E5772="CH4",'EPA non-CO2 Data'!H5772*About!$B$101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2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102,IF('EPA non-CO2 Data'!E5773="CH4",'EPA non-CO2 Data'!H5773*About!$B$101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2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102,IF('EPA non-CO2 Data'!E5774="CH4",'EPA non-CO2 Data'!H5774*About!$B$101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2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102,IF('EPA non-CO2 Data'!E5775="CH4",'EPA non-CO2 Data'!H5775*About!$B$101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2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102,IF('EPA non-CO2 Data'!E5776="CH4",'EPA non-CO2 Data'!H5776*About!$B$101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2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102,IF('EPA non-CO2 Data'!E5777="CH4",'EPA non-CO2 Data'!H5777*About!$B$101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2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102,IF('EPA non-CO2 Data'!E5778="CH4",'EPA non-CO2 Data'!H5778*About!$B$101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2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102,IF('EPA non-CO2 Data'!E5779="CH4",'EPA non-CO2 Data'!H5779*About!$B$101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2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102,IF('EPA non-CO2 Data'!E5780="CH4",'EPA non-CO2 Data'!H5780*About!$B$101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2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102,IF('EPA non-CO2 Data'!E5781="CH4",'EPA non-CO2 Data'!H5781*About!$B$101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2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102,IF('EPA non-CO2 Data'!E5782="CH4",'EPA non-CO2 Data'!H5782*About!$B$101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2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102,IF('EPA non-CO2 Data'!E5783="CH4",'EPA non-CO2 Data'!H5783*About!$B$101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2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102,IF('EPA non-CO2 Data'!E5784="CH4",'EPA non-CO2 Data'!H5784*About!$B$101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2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102,IF('EPA non-CO2 Data'!E5785="CH4",'EPA non-CO2 Data'!H5785*About!$B$101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2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102,IF('EPA non-CO2 Data'!E5786="CH4",'EPA non-CO2 Data'!H5786*About!$B$101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2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102,IF('EPA non-CO2 Data'!E5787="CH4",'EPA non-CO2 Data'!H5787*About!$B$101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2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102,IF('EPA non-CO2 Data'!E5788="CH4",'EPA non-CO2 Data'!H5788*About!$B$101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2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102,IF('EPA non-CO2 Data'!E5789="CH4",'EPA non-CO2 Data'!H5789*About!$B$101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2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102,IF('EPA non-CO2 Data'!E5790="CH4",'EPA non-CO2 Data'!H5790*About!$B$101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2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102,IF('EPA non-CO2 Data'!E5791="CH4",'EPA non-CO2 Data'!H5791*About!$B$101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2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102,IF('EPA non-CO2 Data'!E5792="CH4",'EPA non-CO2 Data'!H5792*About!$B$101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2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102,IF('EPA non-CO2 Data'!E5793="CH4",'EPA non-CO2 Data'!H5793*About!$B$101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2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102,IF('EPA non-CO2 Data'!E5794="CH4",'EPA non-CO2 Data'!H5794*About!$B$101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2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102,IF('EPA non-CO2 Data'!E5795="CH4",'EPA non-CO2 Data'!H5795*About!$B$101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2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102,IF('EPA non-CO2 Data'!E5796="CH4",'EPA non-CO2 Data'!H5796*About!$B$101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2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102,IF('EPA non-CO2 Data'!E5797="CH4",'EPA non-CO2 Data'!H5797*About!$B$101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2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102,IF('EPA non-CO2 Data'!E5798="CH4",'EPA non-CO2 Data'!H5798*About!$B$101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2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102,IF('EPA non-CO2 Data'!E5799="CH4",'EPA non-CO2 Data'!H5799*About!$B$101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2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102,IF('EPA non-CO2 Data'!E5800="CH4",'EPA non-CO2 Data'!H5800*About!$B$101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2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102,IF('EPA non-CO2 Data'!E5801="CH4",'EPA non-CO2 Data'!H5801*About!$B$101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2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102,IF('EPA non-CO2 Data'!E5802="CH4",'EPA non-CO2 Data'!H5802*About!$B$101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2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102,IF('EPA non-CO2 Data'!E5803="CH4",'EPA non-CO2 Data'!H5803*About!$B$101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2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102,IF('EPA non-CO2 Data'!E5804="CH4",'EPA non-CO2 Data'!H5804*About!$B$101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2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102,IF('EPA non-CO2 Data'!E5805="CH4",'EPA non-CO2 Data'!H5805*About!$B$101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2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102,IF('EPA non-CO2 Data'!E5806="CH4",'EPA non-CO2 Data'!H5806*About!$B$101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2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102,IF('EPA non-CO2 Data'!E5807="CH4",'EPA non-CO2 Data'!H5807*About!$B$101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2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102,IF('EPA non-CO2 Data'!E5808="CH4",'EPA non-CO2 Data'!H5808*About!$B$101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2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102,IF('EPA non-CO2 Data'!E5809="CH4",'EPA non-CO2 Data'!H5809*About!$B$101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2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102,IF('EPA non-CO2 Data'!E5810="CH4",'EPA non-CO2 Data'!H5810*About!$B$101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2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102,IF('EPA non-CO2 Data'!E5811="CH4",'EPA non-CO2 Data'!H5811*About!$B$101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2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102,IF('EPA non-CO2 Data'!E5812="CH4",'EPA non-CO2 Data'!H5812*About!$B$101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2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102,IF('EPA non-CO2 Data'!E5813="CH4",'EPA non-CO2 Data'!H5813*About!$B$101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2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102,IF('EPA non-CO2 Data'!E5814="CH4",'EPA non-CO2 Data'!H5814*About!$B$101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2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102,IF('EPA non-CO2 Data'!E5815="CH4",'EPA non-CO2 Data'!H5815*About!$B$101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2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102,IF('EPA non-CO2 Data'!E5816="CH4",'EPA non-CO2 Data'!H5816*About!$B$101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2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102,IF('EPA non-CO2 Data'!E5817="CH4",'EPA non-CO2 Data'!H5817*About!$B$101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2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102,IF('EPA non-CO2 Data'!E5818="CH4",'EPA non-CO2 Data'!H5818*About!$B$101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2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102,IF('EPA non-CO2 Data'!E5819="CH4",'EPA non-CO2 Data'!H5819*About!$B$101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2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102,IF('EPA non-CO2 Data'!E5820="CH4",'EPA non-CO2 Data'!H5820*About!$B$101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2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102,IF('EPA non-CO2 Data'!E5821="CH4",'EPA non-CO2 Data'!H5821*About!$B$101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2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102,IF('EPA non-CO2 Data'!E5822="CH4",'EPA non-CO2 Data'!H5822*About!$B$101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2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102,IF('EPA non-CO2 Data'!E5823="CH4",'EPA non-CO2 Data'!H5823*About!$B$101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2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102,IF('EPA non-CO2 Data'!E5824="CH4",'EPA non-CO2 Data'!H5824*About!$B$101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2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102,IF('EPA non-CO2 Data'!E5825="CH4",'EPA non-CO2 Data'!H5825*About!$B$101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2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102,IF('EPA non-CO2 Data'!E5826="CH4",'EPA non-CO2 Data'!H5826*About!$B$101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2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102,IF('EPA non-CO2 Data'!E5827="CH4",'EPA non-CO2 Data'!H5827*About!$B$101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2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102,IF('EPA non-CO2 Data'!E5828="CH4",'EPA non-CO2 Data'!H5828*About!$B$101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2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102,IF('EPA non-CO2 Data'!E5829="CH4",'EPA non-CO2 Data'!H5829*About!$B$101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2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102,IF('EPA non-CO2 Data'!E5830="CH4",'EPA non-CO2 Data'!H5830*About!$B$101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2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102,IF('EPA non-CO2 Data'!E5831="CH4",'EPA non-CO2 Data'!H5831*About!$B$101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2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102,IF('EPA non-CO2 Data'!E5832="CH4",'EPA non-CO2 Data'!H5832*About!$B$101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2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102,IF('EPA non-CO2 Data'!E5833="CH4",'EPA non-CO2 Data'!H5833*About!$B$101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2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102,IF('EPA non-CO2 Data'!E5834="CH4",'EPA non-CO2 Data'!H5834*About!$B$101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2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102,IF('EPA non-CO2 Data'!E5835="CH4",'EPA non-CO2 Data'!H5835*About!$B$101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2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102,IF('EPA non-CO2 Data'!E5836="CH4",'EPA non-CO2 Data'!H5836*About!$B$101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2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102,IF('EPA non-CO2 Data'!E5837="CH4",'EPA non-CO2 Data'!H5837*About!$B$101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2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102,IF('EPA non-CO2 Data'!E5838="CH4",'EPA non-CO2 Data'!H5838*About!$B$101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2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102,IF('EPA non-CO2 Data'!E5839="CH4",'EPA non-CO2 Data'!H5839*About!$B$101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2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102,IF('EPA non-CO2 Data'!E5840="CH4",'EPA non-CO2 Data'!H5840*About!$B$101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2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102,IF('EPA non-CO2 Data'!E5841="CH4",'EPA non-CO2 Data'!H5841*About!$B$101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2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102,IF('EPA non-CO2 Data'!E5842="CH4",'EPA non-CO2 Data'!H5842*About!$B$101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2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102,IF('EPA non-CO2 Data'!E5843="CH4",'EPA non-CO2 Data'!H5843*About!$B$101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2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102,IF('EPA non-CO2 Data'!E5844="CH4",'EPA non-CO2 Data'!H5844*About!$B$101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2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102,IF('EPA non-CO2 Data'!E5845="CH4",'EPA non-CO2 Data'!H5845*About!$B$101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2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102,IF('EPA non-CO2 Data'!E5846="CH4",'EPA non-CO2 Data'!H5846*About!$B$101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2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102,IF('EPA non-CO2 Data'!E5847="CH4",'EPA non-CO2 Data'!H5847*About!$B$101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2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102,IF('EPA non-CO2 Data'!E5848="CH4",'EPA non-CO2 Data'!H5848*About!$B$101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2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102,IF('EPA non-CO2 Data'!E5849="CH4",'EPA non-CO2 Data'!H5849*About!$B$101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2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102,IF('EPA non-CO2 Data'!E5850="CH4",'EPA non-CO2 Data'!H5850*About!$B$101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2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102,IF('EPA non-CO2 Data'!E5851="CH4",'EPA non-CO2 Data'!H5851*About!$B$101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2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102,IF('EPA non-CO2 Data'!E5852="CH4",'EPA non-CO2 Data'!H5852*About!$B$101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2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102,IF('EPA non-CO2 Data'!E5853="CH4",'EPA non-CO2 Data'!H5853*About!$B$101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2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102,IF('EPA non-CO2 Data'!E5854="CH4",'EPA non-CO2 Data'!H5854*About!$B$101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2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102,IF('EPA non-CO2 Data'!E5855="CH4",'EPA non-CO2 Data'!H5855*About!$B$101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2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102,IF('EPA non-CO2 Data'!E5856="CH4",'EPA non-CO2 Data'!H5856*About!$B$101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2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102,IF('EPA non-CO2 Data'!E5857="CH4",'EPA non-CO2 Data'!H5857*About!$B$101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2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102,IF('EPA non-CO2 Data'!E5858="CH4",'EPA non-CO2 Data'!H5858*About!$B$101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2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102,IF('EPA non-CO2 Data'!E5859="CH4",'EPA non-CO2 Data'!H5859*About!$B$101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2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102,IF('EPA non-CO2 Data'!E5860="CH4",'EPA non-CO2 Data'!H5860*About!$B$101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2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102,IF('EPA non-CO2 Data'!E5861="CH4",'EPA non-CO2 Data'!H5861*About!$B$101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2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102,IF('EPA non-CO2 Data'!E5862="CH4",'EPA non-CO2 Data'!H5862*About!$B$101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2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102,IF('EPA non-CO2 Data'!E5863="CH4",'EPA non-CO2 Data'!H5863*About!$B$101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2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102,IF('EPA non-CO2 Data'!E5864="CH4",'EPA non-CO2 Data'!H5864*About!$B$101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2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102,IF('EPA non-CO2 Data'!E5865="CH4",'EPA non-CO2 Data'!H5865*About!$B$101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2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102,IF('EPA non-CO2 Data'!E5866="CH4",'EPA non-CO2 Data'!H5866*About!$B$101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2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102,IF('EPA non-CO2 Data'!E5867="CH4",'EPA non-CO2 Data'!H5867*About!$B$101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2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102,IF('EPA non-CO2 Data'!E5868="CH4",'EPA non-CO2 Data'!H5868*About!$B$101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2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102,IF('EPA non-CO2 Data'!E5869="CH4",'EPA non-CO2 Data'!H5869*About!$B$101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2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102,IF('EPA non-CO2 Data'!E5870="CH4",'EPA non-CO2 Data'!H5870*About!$B$101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2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102,IF('EPA non-CO2 Data'!E5871="CH4",'EPA non-CO2 Data'!H5871*About!$B$101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2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102,IF('EPA non-CO2 Data'!E5872="CH4",'EPA non-CO2 Data'!H5872*About!$B$101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2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102,IF('EPA non-CO2 Data'!E5873="CH4",'EPA non-CO2 Data'!H5873*About!$B$101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2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102,IF('EPA non-CO2 Data'!E5874="CH4",'EPA non-CO2 Data'!H5874*About!$B$101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2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102,IF('EPA non-CO2 Data'!E5875="CH4",'EPA non-CO2 Data'!H5875*About!$B$101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2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102,IF('EPA non-CO2 Data'!E5876="CH4",'EPA non-CO2 Data'!H5876*About!$B$101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2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102,IF('EPA non-CO2 Data'!E5877="CH4",'EPA non-CO2 Data'!H5877*About!$B$101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2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102,IF('EPA non-CO2 Data'!E5878="CH4",'EPA non-CO2 Data'!H5878*About!$B$101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2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102,IF('EPA non-CO2 Data'!E5879="CH4",'EPA non-CO2 Data'!H5879*About!$B$101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2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102,IF('EPA non-CO2 Data'!E5880="CH4",'EPA non-CO2 Data'!H5880*About!$B$101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2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102,IF('EPA non-CO2 Data'!E5881="CH4",'EPA non-CO2 Data'!H5881*About!$B$101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2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102,IF('EPA non-CO2 Data'!E5882="CH4",'EPA non-CO2 Data'!H5882*About!$B$101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2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102,IF('EPA non-CO2 Data'!E5883="CH4",'EPA non-CO2 Data'!H5883*About!$B$101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2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102,IF('EPA non-CO2 Data'!E5884="CH4",'EPA non-CO2 Data'!H5884*About!$B$101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2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102,IF('EPA non-CO2 Data'!E5885="CH4",'EPA non-CO2 Data'!H5885*About!$B$101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2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102,IF('EPA non-CO2 Data'!E5886="CH4",'EPA non-CO2 Data'!H5886*About!$B$101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2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102,IF('EPA non-CO2 Data'!E5887="CH4",'EPA non-CO2 Data'!H5887*About!$B$101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2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102,IF('EPA non-CO2 Data'!E5888="CH4",'EPA non-CO2 Data'!H5888*About!$B$101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2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102,IF('EPA non-CO2 Data'!E5889="CH4",'EPA non-CO2 Data'!H5889*About!$B$101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2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102,IF('EPA non-CO2 Data'!E5890="CH4",'EPA non-CO2 Data'!H5890*About!$B$101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2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102,IF('EPA non-CO2 Data'!E5891="CH4",'EPA non-CO2 Data'!H5891*About!$B$101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2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102,IF('EPA non-CO2 Data'!E5892="CH4",'EPA non-CO2 Data'!H5892*About!$B$101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2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102,IF('EPA non-CO2 Data'!E5893="CH4",'EPA non-CO2 Data'!H5893*About!$B$101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2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102,IF('EPA non-CO2 Data'!E5894="CH4",'EPA non-CO2 Data'!H5894*About!$B$101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2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102,IF('EPA non-CO2 Data'!E5895="CH4",'EPA non-CO2 Data'!H5895*About!$B$101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2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102,IF('EPA non-CO2 Data'!E5896="CH4",'EPA non-CO2 Data'!H5896*About!$B$101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2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102,IF('EPA non-CO2 Data'!E5897="CH4",'EPA non-CO2 Data'!H5897*About!$B$101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2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102,IF('EPA non-CO2 Data'!E5898="CH4",'EPA non-CO2 Data'!H5898*About!$B$101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2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102,IF('EPA non-CO2 Data'!E5899="CH4",'EPA non-CO2 Data'!H5899*About!$B$101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2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102,IF('EPA non-CO2 Data'!E5900="CH4",'EPA non-CO2 Data'!H5900*About!$B$101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2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102,IF('EPA non-CO2 Data'!E5901="CH4",'EPA non-CO2 Data'!H5901*About!$B$101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2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102,IF('EPA non-CO2 Data'!E5902="CH4",'EPA non-CO2 Data'!H5902*About!$B$101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2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102,IF('EPA non-CO2 Data'!E5903="CH4",'EPA non-CO2 Data'!H5903*About!$B$101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2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102,IF('EPA non-CO2 Data'!E5904="CH4",'EPA non-CO2 Data'!H5904*About!$B$101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2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102,IF('EPA non-CO2 Data'!E5905="CH4",'EPA non-CO2 Data'!H5905*About!$B$101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2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102,IF('EPA non-CO2 Data'!E5906="CH4",'EPA non-CO2 Data'!H5906*About!$B$101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2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102,IF('EPA non-CO2 Data'!E5907="CH4",'EPA non-CO2 Data'!H5907*About!$B$101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2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102,IF('EPA non-CO2 Data'!E5908="CH4",'EPA non-CO2 Data'!H5908*About!$B$101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2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102,IF('EPA non-CO2 Data'!E5909="CH4",'EPA non-CO2 Data'!H5909*About!$B$101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2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102,IF('EPA non-CO2 Data'!E5910="CH4",'EPA non-CO2 Data'!H5910*About!$B$101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2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102,IF('EPA non-CO2 Data'!E5911="CH4",'EPA non-CO2 Data'!H5911*About!$B$101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2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102,IF('EPA non-CO2 Data'!E5912="CH4",'EPA non-CO2 Data'!H5912*About!$B$101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2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102,IF('EPA non-CO2 Data'!E5913="CH4",'EPA non-CO2 Data'!H5913*About!$B$101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2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102,IF('EPA non-CO2 Data'!E5914="CH4",'EPA non-CO2 Data'!H5914*About!$B$101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2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102,IF('EPA non-CO2 Data'!E5915="CH4",'EPA non-CO2 Data'!H5915*About!$B$101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2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102,IF('EPA non-CO2 Data'!E5916="CH4",'EPA non-CO2 Data'!H5916*About!$B$101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2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102,IF('EPA non-CO2 Data'!E5917="CH4",'EPA non-CO2 Data'!H5917*About!$B$101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2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102,IF('EPA non-CO2 Data'!E5918="CH4",'EPA non-CO2 Data'!H5918*About!$B$101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2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102,IF('EPA non-CO2 Data'!E5919="CH4",'EPA non-CO2 Data'!H5919*About!$B$101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2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102,IF('EPA non-CO2 Data'!E5920="CH4",'EPA non-CO2 Data'!H5920*About!$B$101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2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102,IF('EPA non-CO2 Data'!E5921="CH4",'EPA non-CO2 Data'!H5921*About!$B$101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2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102,IF('EPA non-CO2 Data'!E5922="CH4",'EPA non-CO2 Data'!H5922*About!$B$101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2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102,IF('EPA non-CO2 Data'!E5923="CH4",'EPA non-CO2 Data'!H5923*About!$B$101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2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102,IF('EPA non-CO2 Data'!E5924="CH4",'EPA non-CO2 Data'!H5924*About!$B$101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2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102,IF('EPA non-CO2 Data'!E5925="CH4",'EPA non-CO2 Data'!H5925*About!$B$101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2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102,IF('EPA non-CO2 Data'!E5926="CH4",'EPA non-CO2 Data'!H5926*About!$B$101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2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102,IF('EPA non-CO2 Data'!E5927="CH4",'EPA non-CO2 Data'!H5927*About!$B$101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2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102,IF('EPA non-CO2 Data'!E5928="CH4",'EPA non-CO2 Data'!H5928*About!$B$101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2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102,IF('EPA non-CO2 Data'!E5929="CH4",'EPA non-CO2 Data'!H5929*About!$B$101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2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102,IF('EPA non-CO2 Data'!E5930="CH4",'EPA non-CO2 Data'!H5930*About!$B$101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2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102,IF('EPA non-CO2 Data'!E5931="CH4",'EPA non-CO2 Data'!H5931*About!$B$101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2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102,IF('EPA non-CO2 Data'!E5932="CH4",'EPA non-CO2 Data'!H5932*About!$B$101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2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102,IF('EPA non-CO2 Data'!E5933="CH4",'EPA non-CO2 Data'!H5933*About!$B$101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2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102,IF('EPA non-CO2 Data'!E5934="CH4",'EPA non-CO2 Data'!H5934*About!$B$101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2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102,IF('EPA non-CO2 Data'!E5935="CH4",'EPA non-CO2 Data'!H5935*About!$B$101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2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102,IF('EPA non-CO2 Data'!E5936="CH4",'EPA non-CO2 Data'!H5936*About!$B$101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2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102,IF('EPA non-CO2 Data'!E5937="CH4",'EPA non-CO2 Data'!H5937*About!$B$101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2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102,IF('EPA non-CO2 Data'!E5938="CH4",'EPA non-CO2 Data'!H5938*About!$B$101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2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102,IF('EPA non-CO2 Data'!E5939="CH4",'EPA non-CO2 Data'!H5939*About!$B$101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2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102,IF('EPA non-CO2 Data'!E5940="CH4",'EPA non-CO2 Data'!H5940*About!$B$101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2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102,IF('EPA non-CO2 Data'!E5941="CH4",'EPA non-CO2 Data'!H5941*About!$B$101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2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102,IF('EPA non-CO2 Data'!E5942="CH4",'EPA non-CO2 Data'!H5942*About!$B$101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2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102,IF('EPA non-CO2 Data'!E5943="CH4",'EPA non-CO2 Data'!H5943*About!$B$101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2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102,IF('EPA non-CO2 Data'!E5944="CH4",'EPA non-CO2 Data'!H5944*About!$B$101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2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102,IF('EPA non-CO2 Data'!E5945="CH4",'EPA non-CO2 Data'!H5945*About!$B$101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2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102,IF('EPA non-CO2 Data'!E5946="CH4",'EPA non-CO2 Data'!H5946*About!$B$101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2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102,IF('EPA non-CO2 Data'!E5947="CH4",'EPA non-CO2 Data'!H5947*About!$B$101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2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102,IF('EPA non-CO2 Data'!E5948="CH4",'EPA non-CO2 Data'!H5948*About!$B$101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2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102,IF('EPA non-CO2 Data'!E5949="CH4",'EPA non-CO2 Data'!H5949*About!$B$101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2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102,IF('EPA non-CO2 Data'!E5950="CH4",'EPA non-CO2 Data'!H5950*About!$B$101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2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102,IF('EPA non-CO2 Data'!E5951="CH4",'EPA non-CO2 Data'!H5951*About!$B$101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2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102,IF('EPA non-CO2 Data'!E5952="CH4",'EPA non-CO2 Data'!H5952*About!$B$101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2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102,IF('EPA non-CO2 Data'!E5953="CH4",'EPA non-CO2 Data'!H5953*About!$B$101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2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102,IF('EPA non-CO2 Data'!E5954="CH4",'EPA non-CO2 Data'!H5954*About!$B$101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2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102,IF('EPA non-CO2 Data'!E5955="CH4",'EPA non-CO2 Data'!H5955*About!$B$101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2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102,IF('EPA non-CO2 Data'!E5956="CH4",'EPA non-CO2 Data'!H5956*About!$B$101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2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102,IF('EPA non-CO2 Data'!E5957="CH4",'EPA non-CO2 Data'!H5957*About!$B$101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2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102,IF('EPA non-CO2 Data'!E5958="CH4",'EPA non-CO2 Data'!H5958*About!$B$101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2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102,IF('EPA non-CO2 Data'!E5959="CH4",'EPA non-CO2 Data'!H5959*About!$B$101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2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102,IF('EPA non-CO2 Data'!E5960="CH4",'EPA non-CO2 Data'!H5960*About!$B$101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2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102,IF('EPA non-CO2 Data'!E5961="CH4",'EPA non-CO2 Data'!H5961*About!$B$101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2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102,IF('EPA non-CO2 Data'!E5962="CH4",'EPA non-CO2 Data'!H5962*About!$B$101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2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102,IF('EPA non-CO2 Data'!E5963="CH4",'EPA non-CO2 Data'!H5963*About!$B$101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2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102,IF('EPA non-CO2 Data'!E5964="CH4",'EPA non-CO2 Data'!H5964*About!$B$101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2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102,IF('EPA non-CO2 Data'!E5965="CH4",'EPA non-CO2 Data'!H5965*About!$B$101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2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102,IF('EPA non-CO2 Data'!E5966="CH4",'EPA non-CO2 Data'!H5966*About!$B$101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2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102,IF('EPA non-CO2 Data'!E5967="CH4",'EPA non-CO2 Data'!H5967*About!$B$101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2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102,IF('EPA non-CO2 Data'!E5968="CH4",'EPA non-CO2 Data'!H5968*About!$B$101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2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102,IF('EPA non-CO2 Data'!E5969="CH4",'EPA non-CO2 Data'!H5969*About!$B$101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2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102,IF('EPA non-CO2 Data'!E5970="CH4",'EPA non-CO2 Data'!H5970*About!$B$101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2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102,IF('EPA non-CO2 Data'!E5971="CH4",'EPA non-CO2 Data'!H5971*About!$B$101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2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102,IF('EPA non-CO2 Data'!E5972="CH4",'EPA non-CO2 Data'!H5972*About!$B$101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2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102,IF('EPA non-CO2 Data'!E5973="CH4",'EPA non-CO2 Data'!H5973*About!$B$101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2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102,IF('EPA non-CO2 Data'!E5974="CH4",'EPA non-CO2 Data'!H5974*About!$B$101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2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102,IF('EPA non-CO2 Data'!E5975="CH4",'EPA non-CO2 Data'!H5975*About!$B$101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2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102,IF('EPA non-CO2 Data'!E5976="CH4",'EPA non-CO2 Data'!H5976*About!$B$101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2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102,IF('EPA non-CO2 Data'!E5977="CH4",'EPA non-CO2 Data'!H5977*About!$B$101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2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102,IF('EPA non-CO2 Data'!E5978="CH4",'EPA non-CO2 Data'!H5978*About!$B$101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2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102,IF('EPA non-CO2 Data'!E5979="CH4",'EPA non-CO2 Data'!H5979*About!$B$101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2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102,IF('EPA non-CO2 Data'!E5980="CH4",'EPA non-CO2 Data'!H5980*About!$B$101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2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102,IF('EPA non-CO2 Data'!E5981="CH4",'EPA non-CO2 Data'!H5981*About!$B$101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2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102,IF('EPA non-CO2 Data'!E5982="CH4",'EPA non-CO2 Data'!H5982*About!$B$101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2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102,IF('EPA non-CO2 Data'!E5983="CH4",'EPA non-CO2 Data'!H5983*About!$B$101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2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102,IF('EPA non-CO2 Data'!E5984="CH4",'EPA non-CO2 Data'!H5984*About!$B$101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2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102,IF('EPA non-CO2 Data'!E5985="CH4",'EPA non-CO2 Data'!H5985*About!$B$101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2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102,IF('EPA non-CO2 Data'!E5986="CH4",'EPA non-CO2 Data'!H5986*About!$B$101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2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102,IF('EPA non-CO2 Data'!E5987="CH4",'EPA non-CO2 Data'!H5987*About!$B$101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2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102,IF('EPA non-CO2 Data'!E5988="CH4",'EPA non-CO2 Data'!H5988*About!$B$101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2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102,IF('EPA non-CO2 Data'!E5989="CH4",'EPA non-CO2 Data'!H5989*About!$B$101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2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102,IF('EPA non-CO2 Data'!E5990="CH4",'EPA non-CO2 Data'!H5990*About!$B$101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2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102,IF('EPA non-CO2 Data'!E5991="CH4",'EPA non-CO2 Data'!H5991*About!$B$101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2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102,IF('EPA non-CO2 Data'!E5992="CH4",'EPA non-CO2 Data'!H5992*About!$B$101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2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102,IF('EPA non-CO2 Data'!E5993="CH4",'EPA non-CO2 Data'!H5993*About!$B$101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2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102,IF('EPA non-CO2 Data'!E5994="CH4",'EPA non-CO2 Data'!H5994*About!$B$101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2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102,IF('EPA non-CO2 Data'!E5995="CH4",'EPA non-CO2 Data'!H5995*About!$B$101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2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102,IF('EPA non-CO2 Data'!E5996="CH4",'EPA non-CO2 Data'!H5996*About!$B$101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2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102,IF('EPA non-CO2 Data'!E5997="CH4",'EPA non-CO2 Data'!H5997*About!$B$101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2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102,IF('EPA non-CO2 Data'!E5998="CH4",'EPA non-CO2 Data'!H5998*About!$B$101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2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102,IF('EPA non-CO2 Data'!E5999="CH4",'EPA non-CO2 Data'!H5999*About!$B$101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2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102,IF('EPA non-CO2 Data'!E6000="CH4",'EPA non-CO2 Data'!H6000*About!$B$101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2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102,IF('EPA non-CO2 Data'!E6001="CH4",'EPA non-CO2 Data'!H6001*About!$B$101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2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102,IF('EPA non-CO2 Data'!E6002="CH4",'EPA non-CO2 Data'!H6002*About!$B$101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2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102,IF('EPA non-CO2 Data'!E6003="CH4",'EPA non-CO2 Data'!H6003*About!$B$101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2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102,IF('EPA non-CO2 Data'!E6004="CH4",'EPA non-CO2 Data'!H6004*About!$B$101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2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102,IF('EPA non-CO2 Data'!E6005="CH4",'EPA non-CO2 Data'!H6005*About!$B$101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2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102,IF('EPA non-CO2 Data'!E6006="CH4",'EPA non-CO2 Data'!H6006*About!$B$101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2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102,IF('EPA non-CO2 Data'!E6007="CH4",'EPA non-CO2 Data'!H6007*About!$B$101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2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102,IF('EPA non-CO2 Data'!E6008="CH4",'EPA non-CO2 Data'!H6008*About!$B$101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2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102,IF('EPA non-CO2 Data'!E6009="CH4",'EPA non-CO2 Data'!H6009*About!$B$101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2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102,IF('EPA non-CO2 Data'!E6010="CH4",'EPA non-CO2 Data'!H6010*About!$B$101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2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102,IF('EPA non-CO2 Data'!E6011="CH4",'EPA non-CO2 Data'!H6011*About!$B$101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2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102,IF('EPA non-CO2 Data'!E6012="CH4",'EPA non-CO2 Data'!H6012*About!$B$101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2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102,IF('EPA non-CO2 Data'!E6013="CH4",'EPA non-CO2 Data'!H6013*About!$B$101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2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102,IF('EPA non-CO2 Data'!E6014="CH4",'EPA non-CO2 Data'!H6014*About!$B$101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2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102,IF('EPA non-CO2 Data'!E6015="CH4",'EPA non-CO2 Data'!H6015*About!$B$101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2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102,IF('EPA non-CO2 Data'!E6016="CH4",'EPA non-CO2 Data'!H6016*About!$B$101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2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102,IF('EPA non-CO2 Data'!E6017="CH4",'EPA non-CO2 Data'!H6017*About!$B$101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2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102,IF('EPA non-CO2 Data'!E6018="CH4",'EPA non-CO2 Data'!H6018*About!$B$101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2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102,IF('EPA non-CO2 Data'!E6019="CH4",'EPA non-CO2 Data'!H6019*About!$B$101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2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102,IF('EPA non-CO2 Data'!E6020="CH4",'EPA non-CO2 Data'!H6020*About!$B$101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2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102,IF('EPA non-CO2 Data'!E6021="CH4",'EPA non-CO2 Data'!H6021*About!$B$101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2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102,IF('EPA non-CO2 Data'!E6022="CH4",'EPA non-CO2 Data'!H6022*About!$B$101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2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102,IF('EPA non-CO2 Data'!E6023="CH4",'EPA non-CO2 Data'!H6023*About!$B$101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2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102,IF('EPA non-CO2 Data'!E6024="CH4",'EPA non-CO2 Data'!H6024*About!$B$101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2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102,IF('EPA non-CO2 Data'!E6025="CH4",'EPA non-CO2 Data'!H6025*About!$B$101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2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102,IF('EPA non-CO2 Data'!E6026="CH4",'EPA non-CO2 Data'!H6026*About!$B$101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2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102,IF('EPA non-CO2 Data'!E6027="CH4",'EPA non-CO2 Data'!H6027*About!$B$101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2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102,IF('EPA non-CO2 Data'!E6028="CH4",'EPA non-CO2 Data'!H6028*About!$B$101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2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102,IF('EPA non-CO2 Data'!E6029="CH4",'EPA non-CO2 Data'!H6029*About!$B$101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2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102,IF('EPA non-CO2 Data'!E6030="CH4",'EPA non-CO2 Data'!H6030*About!$B$101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2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102,IF('EPA non-CO2 Data'!E6031="CH4",'EPA non-CO2 Data'!H6031*About!$B$101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2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102,IF('EPA non-CO2 Data'!E6032="CH4",'EPA non-CO2 Data'!H6032*About!$B$101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2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102,IF('EPA non-CO2 Data'!E6033="CH4",'EPA non-CO2 Data'!H6033*About!$B$101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2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102,IF('EPA non-CO2 Data'!E6034="CH4",'EPA non-CO2 Data'!H6034*About!$B$101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2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102,IF('EPA non-CO2 Data'!E6035="CH4",'EPA non-CO2 Data'!H6035*About!$B$101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2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102,IF('EPA non-CO2 Data'!E6036="CH4",'EPA non-CO2 Data'!H6036*About!$B$101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2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102,IF('EPA non-CO2 Data'!E6037="CH4",'EPA non-CO2 Data'!H6037*About!$B$101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2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102,IF('EPA non-CO2 Data'!E6038="CH4",'EPA non-CO2 Data'!H6038*About!$B$101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2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102,IF('EPA non-CO2 Data'!E6039="CH4",'EPA non-CO2 Data'!H6039*About!$B$101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2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102,IF('EPA non-CO2 Data'!E6040="CH4",'EPA non-CO2 Data'!H6040*About!$B$101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2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102,IF('EPA non-CO2 Data'!E6041="CH4",'EPA non-CO2 Data'!H6041*About!$B$101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2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102,IF('EPA non-CO2 Data'!E6042="CH4",'EPA non-CO2 Data'!H6042*About!$B$101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2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102,IF('EPA non-CO2 Data'!E6043="CH4",'EPA non-CO2 Data'!H6043*About!$B$101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2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102,IF('EPA non-CO2 Data'!E6044="CH4",'EPA non-CO2 Data'!H6044*About!$B$101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2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102,IF('EPA non-CO2 Data'!E6045="CH4",'EPA non-CO2 Data'!H6045*About!$B$101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2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102,IF('EPA non-CO2 Data'!E6046="CH4",'EPA non-CO2 Data'!H6046*About!$B$101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2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102,IF('EPA non-CO2 Data'!E6047="CH4",'EPA non-CO2 Data'!H6047*About!$B$101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2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102,IF('EPA non-CO2 Data'!E6048="CH4",'EPA non-CO2 Data'!H6048*About!$B$101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2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102,IF('EPA non-CO2 Data'!E6049="CH4",'EPA non-CO2 Data'!H6049*About!$B$101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2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102,IF('EPA non-CO2 Data'!E6050="CH4",'EPA non-CO2 Data'!H6050*About!$B$101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2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102,IF('EPA non-CO2 Data'!E6051="CH4",'EPA non-CO2 Data'!H6051*About!$B$101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2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102,IF('EPA non-CO2 Data'!E6052="CH4",'EPA non-CO2 Data'!H6052*About!$B$101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2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102,IF('EPA non-CO2 Data'!E6053="CH4",'EPA non-CO2 Data'!H6053*About!$B$101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2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102,IF('EPA non-CO2 Data'!E6054="CH4",'EPA non-CO2 Data'!H6054*About!$B$101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2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102,IF('EPA non-CO2 Data'!E6055="CH4",'EPA non-CO2 Data'!H6055*About!$B$101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2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102,IF('EPA non-CO2 Data'!E6056="CH4",'EPA non-CO2 Data'!H6056*About!$B$101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2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102,IF('EPA non-CO2 Data'!E6057="CH4",'EPA non-CO2 Data'!H6057*About!$B$101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2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102,IF('EPA non-CO2 Data'!E6058="CH4",'EPA non-CO2 Data'!H6058*About!$B$101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2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102,IF('EPA non-CO2 Data'!E6059="CH4",'EPA non-CO2 Data'!H6059*About!$B$101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2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102,IF('EPA non-CO2 Data'!E6060="CH4",'EPA non-CO2 Data'!H6060*About!$B$101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2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102,IF('EPA non-CO2 Data'!E6061="CH4",'EPA non-CO2 Data'!H6061*About!$B$101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2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102,IF('EPA non-CO2 Data'!E6062="CH4",'EPA non-CO2 Data'!H6062*About!$B$101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2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102,IF('EPA non-CO2 Data'!E6063="CH4",'EPA non-CO2 Data'!H6063*About!$B$101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2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102,IF('EPA non-CO2 Data'!E6064="CH4",'EPA non-CO2 Data'!H6064*About!$B$101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2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102,IF('EPA non-CO2 Data'!E6065="CH4",'EPA non-CO2 Data'!H6065*About!$B$101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2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102,IF('EPA non-CO2 Data'!E6066="CH4",'EPA non-CO2 Data'!H6066*About!$B$101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2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102,IF('EPA non-CO2 Data'!E6067="CH4",'EPA non-CO2 Data'!H6067*About!$B$101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2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102,IF('EPA non-CO2 Data'!E6068="CH4",'EPA non-CO2 Data'!H6068*About!$B$101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2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102,IF('EPA non-CO2 Data'!E6069="CH4",'EPA non-CO2 Data'!H6069*About!$B$101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2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102,IF('EPA non-CO2 Data'!E6070="CH4",'EPA non-CO2 Data'!H6070*About!$B$101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2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102,IF('EPA non-CO2 Data'!E6071="CH4",'EPA non-CO2 Data'!H6071*About!$B$101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2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102,IF('EPA non-CO2 Data'!E6072="CH4",'EPA non-CO2 Data'!H6072*About!$B$101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2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102,IF('EPA non-CO2 Data'!E6073="CH4",'EPA non-CO2 Data'!H6073*About!$B$101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2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102,IF('EPA non-CO2 Data'!E6074="CH4",'EPA non-CO2 Data'!H6074*About!$B$101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2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102,IF('EPA non-CO2 Data'!E6075="CH4",'EPA non-CO2 Data'!H6075*About!$B$101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2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102,IF('EPA non-CO2 Data'!E6076="CH4",'EPA non-CO2 Data'!H6076*About!$B$101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2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102,IF('EPA non-CO2 Data'!E6077="CH4",'EPA non-CO2 Data'!H6077*About!$B$101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2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102,IF('EPA non-CO2 Data'!E6078="CH4",'EPA non-CO2 Data'!H6078*About!$B$101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2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102,IF('EPA non-CO2 Data'!E6079="CH4",'EPA non-CO2 Data'!H6079*About!$B$101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2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102,IF('EPA non-CO2 Data'!E6080="CH4",'EPA non-CO2 Data'!H6080*About!$B$101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2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102,IF('EPA non-CO2 Data'!E6081="CH4",'EPA non-CO2 Data'!H6081*About!$B$101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2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102,IF('EPA non-CO2 Data'!E6082="CH4",'EPA non-CO2 Data'!H6082*About!$B$101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2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102,IF('EPA non-CO2 Data'!E6083="CH4",'EPA non-CO2 Data'!H6083*About!$B$101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2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102,IF('EPA non-CO2 Data'!E6084="CH4",'EPA non-CO2 Data'!H6084*About!$B$101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2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102,IF('EPA non-CO2 Data'!E6085="CH4",'EPA non-CO2 Data'!H6085*About!$B$101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2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102,IF('EPA non-CO2 Data'!E6086="CH4",'EPA non-CO2 Data'!H6086*About!$B$101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2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102,IF('EPA non-CO2 Data'!E6087="CH4",'EPA non-CO2 Data'!H6087*About!$B$101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2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102,IF('EPA non-CO2 Data'!E6088="CH4",'EPA non-CO2 Data'!H6088*About!$B$101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2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102,IF('EPA non-CO2 Data'!E6089="CH4",'EPA non-CO2 Data'!H6089*About!$B$101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2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102,IF('EPA non-CO2 Data'!E6090="CH4",'EPA non-CO2 Data'!H6090*About!$B$101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2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102,IF('EPA non-CO2 Data'!E6091="CH4",'EPA non-CO2 Data'!H6091*About!$B$101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2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102,IF('EPA non-CO2 Data'!E6092="CH4",'EPA non-CO2 Data'!H6092*About!$B$101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2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102,IF('EPA non-CO2 Data'!E6093="CH4",'EPA non-CO2 Data'!H6093*About!$B$101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2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102,IF('EPA non-CO2 Data'!E6094="CH4",'EPA non-CO2 Data'!H6094*About!$B$101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2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102,IF('EPA non-CO2 Data'!E6095="CH4",'EPA non-CO2 Data'!H6095*About!$B$101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2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102,IF('EPA non-CO2 Data'!E6096="CH4",'EPA non-CO2 Data'!H6096*About!$B$101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2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102,IF('EPA non-CO2 Data'!E6097="CH4",'EPA non-CO2 Data'!H6097*About!$B$101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2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102,IF('EPA non-CO2 Data'!E6098="CH4",'EPA non-CO2 Data'!H6098*About!$B$101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2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102,IF('EPA non-CO2 Data'!E6099="CH4",'EPA non-CO2 Data'!H6099*About!$B$101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2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102,IF('EPA non-CO2 Data'!E6100="CH4",'EPA non-CO2 Data'!H6100*About!$B$101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2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102,IF('EPA non-CO2 Data'!E6101="CH4",'EPA non-CO2 Data'!H6101*About!$B$101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2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102,IF('EPA non-CO2 Data'!E6102="CH4",'EPA non-CO2 Data'!H6102*About!$B$101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2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102,IF('EPA non-CO2 Data'!E6103="CH4",'EPA non-CO2 Data'!H6103*About!$B$101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2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102,IF('EPA non-CO2 Data'!E6104="CH4",'EPA non-CO2 Data'!H6104*About!$B$101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2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102,IF('EPA non-CO2 Data'!E6105="CH4",'EPA non-CO2 Data'!H6105*About!$B$101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2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102,IF('EPA non-CO2 Data'!E6106="CH4",'EPA non-CO2 Data'!H6106*About!$B$101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2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102,IF('EPA non-CO2 Data'!E6107="CH4",'EPA non-CO2 Data'!H6107*About!$B$101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2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102,IF('EPA non-CO2 Data'!E6108="CH4",'EPA non-CO2 Data'!H6108*About!$B$101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2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102,IF('EPA non-CO2 Data'!E6109="CH4",'EPA non-CO2 Data'!H6109*About!$B$101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2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102,IF('EPA non-CO2 Data'!E6110="CH4",'EPA non-CO2 Data'!H6110*About!$B$101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2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102,IF('EPA non-CO2 Data'!E6111="CH4",'EPA non-CO2 Data'!H6111*About!$B$101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2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102,IF('EPA non-CO2 Data'!E6112="CH4",'EPA non-CO2 Data'!H6112*About!$B$101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2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102,IF('EPA non-CO2 Data'!E6113="CH4",'EPA non-CO2 Data'!H6113*About!$B$101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2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102,IF('EPA non-CO2 Data'!E6114="CH4",'EPA non-CO2 Data'!H6114*About!$B$101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2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102,IF('EPA non-CO2 Data'!E6115="CH4",'EPA non-CO2 Data'!H6115*About!$B$101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2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102,IF('EPA non-CO2 Data'!E6116="CH4",'EPA non-CO2 Data'!H6116*About!$B$101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2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102,IF('EPA non-CO2 Data'!E6117="CH4",'EPA non-CO2 Data'!H6117*About!$B$101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2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102,IF('EPA non-CO2 Data'!E6118="CH4",'EPA non-CO2 Data'!H6118*About!$B$101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2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102,IF('EPA non-CO2 Data'!E6119="CH4",'EPA non-CO2 Data'!H6119*About!$B$101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2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102,IF('EPA non-CO2 Data'!E6120="CH4",'EPA non-CO2 Data'!H6120*About!$B$101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2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102,IF('EPA non-CO2 Data'!E6121="CH4",'EPA non-CO2 Data'!H6121*About!$B$101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2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102,IF('EPA non-CO2 Data'!E6122="CH4",'EPA non-CO2 Data'!H6122*About!$B$101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2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102,IF('EPA non-CO2 Data'!E6123="CH4",'EPA non-CO2 Data'!H6123*About!$B$101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2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102,IF('EPA non-CO2 Data'!E6124="CH4",'EPA non-CO2 Data'!H6124*About!$B$101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2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102,IF('EPA non-CO2 Data'!E6125="CH4",'EPA non-CO2 Data'!H6125*About!$B$101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2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102,IF('EPA non-CO2 Data'!E6126="CH4",'EPA non-CO2 Data'!H6126*About!$B$101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2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102,IF('EPA non-CO2 Data'!E6127="CH4",'EPA non-CO2 Data'!H6127*About!$B$101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2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102,IF('EPA non-CO2 Data'!E6128="CH4",'EPA non-CO2 Data'!H6128*About!$B$101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2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102,IF('EPA non-CO2 Data'!E6129="CH4",'EPA non-CO2 Data'!H6129*About!$B$101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2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102,IF('EPA non-CO2 Data'!E6130="CH4",'EPA non-CO2 Data'!H6130*About!$B$101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2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102,IF('EPA non-CO2 Data'!E6131="CH4",'EPA non-CO2 Data'!H6131*About!$B$101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2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102,IF('EPA non-CO2 Data'!E6132="CH4",'EPA non-CO2 Data'!H6132*About!$B$101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2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102,IF('EPA non-CO2 Data'!E6133="CH4",'EPA non-CO2 Data'!H6133*About!$B$101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2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102,IF('EPA non-CO2 Data'!E6134="CH4",'EPA non-CO2 Data'!H6134*About!$B$101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2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102,IF('EPA non-CO2 Data'!E6135="CH4",'EPA non-CO2 Data'!H6135*About!$B$101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2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102,IF('EPA non-CO2 Data'!E6136="CH4",'EPA non-CO2 Data'!H6136*About!$B$101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2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102,IF('EPA non-CO2 Data'!E6137="CH4",'EPA non-CO2 Data'!H6137*About!$B$101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2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102,IF('EPA non-CO2 Data'!E6138="CH4",'EPA non-CO2 Data'!H6138*About!$B$101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2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102,IF('EPA non-CO2 Data'!E6139="CH4",'EPA non-CO2 Data'!H6139*About!$B$101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2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102,IF('EPA non-CO2 Data'!E6140="CH4",'EPA non-CO2 Data'!H6140*About!$B$101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2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102,IF('EPA non-CO2 Data'!E6141="CH4",'EPA non-CO2 Data'!H6141*About!$B$101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2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102,IF('EPA non-CO2 Data'!E6142="CH4",'EPA non-CO2 Data'!H6142*About!$B$101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2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102,IF('EPA non-CO2 Data'!E6143="CH4",'EPA non-CO2 Data'!H6143*About!$B$101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2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102,IF('EPA non-CO2 Data'!E6144="CH4",'EPA non-CO2 Data'!H6144*About!$B$101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2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102,IF('EPA non-CO2 Data'!E6145="CH4",'EPA non-CO2 Data'!H6145*About!$B$101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2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102,IF('EPA non-CO2 Data'!E6146="CH4",'EPA non-CO2 Data'!H6146*About!$B$101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2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102,IF('EPA non-CO2 Data'!E6147="CH4",'EPA non-CO2 Data'!H6147*About!$B$101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2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102,IF('EPA non-CO2 Data'!E6148="CH4",'EPA non-CO2 Data'!H6148*About!$B$101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2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102,IF('EPA non-CO2 Data'!E6149="CH4",'EPA non-CO2 Data'!H6149*About!$B$101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2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102,IF('EPA non-CO2 Data'!E6150="CH4",'EPA non-CO2 Data'!H6150*About!$B$101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2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102,IF('EPA non-CO2 Data'!E6151="CH4",'EPA non-CO2 Data'!H6151*About!$B$101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2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102,IF('EPA non-CO2 Data'!E6152="CH4",'EPA non-CO2 Data'!H6152*About!$B$101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2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102,IF('EPA non-CO2 Data'!E6153="CH4",'EPA non-CO2 Data'!H6153*About!$B$101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2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102,IF('EPA non-CO2 Data'!E6154="CH4",'EPA non-CO2 Data'!H6154*About!$B$101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2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102,IF('EPA non-CO2 Data'!E6155="CH4",'EPA non-CO2 Data'!H6155*About!$B$101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2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102,IF('EPA non-CO2 Data'!E6156="CH4",'EPA non-CO2 Data'!H6156*About!$B$101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2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102,IF('EPA non-CO2 Data'!E6157="CH4",'EPA non-CO2 Data'!H6157*About!$B$101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2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102,IF('EPA non-CO2 Data'!E6158="CH4",'EPA non-CO2 Data'!H6158*About!$B$101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2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102,IF('EPA non-CO2 Data'!E6159="CH4",'EPA non-CO2 Data'!H6159*About!$B$101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2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102,IF('EPA non-CO2 Data'!E6160="CH4",'EPA non-CO2 Data'!H6160*About!$B$101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2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102,IF('EPA non-CO2 Data'!E6161="CH4",'EPA non-CO2 Data'!H6161*About!$B$101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2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102,IF('EPA non-CO2 Data'!E6162="CH4",'EPA non-CO2 Data'!H6162*About!$B$101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2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102,IF('EPA non-CO2 Data'!E6163="CH4",'EPA non-CO2 Data'!H6163*About!$B$101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2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102,IF('EPA non-CO2 Data'!E6164="CH4",'EPA non-CO2 Data'!H6164*About!$B$101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2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102,IF('EPA non-CO2 Data'!E6165="CH4",'EPA non-CO2 Data'!H6165*About!$B$101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2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102,IF('EPA non-CO2 Data'!E6166="CH4",'EPA non-CO2 Data'!H6166*About!$B$101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2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102,IF('EPA non-CO2 Data'!E6167="CH4",'EPA non-CO2 Data'!H6167*About!$B$101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2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102,IF('EPA non-CO2 Data'!E6168="CH4",'EPA non-CO2 Data'!H6168*About!$B$101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2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102,IF('EPA non-CO2 Data'!E6169="CH4",'EPA non-CO2 Data'!H6169*About!$B$101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2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102,IF('EPA non-CO2 Data'!E6170="CH4",'EPA non-CO2 Data'!H6170*About!$B$101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2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102,IF('EPA non-CO2 Data'!E6171="CH4",'EPA non-CO2 Data'!H6171*About!$B$101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2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102,IF('EPA non-CO2 Data'!E6172="CH4",'EPA non-CO2 Data'!H6172*About!$B$101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2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102,IF('EPA non-CO2 Data'!E6173="CH4",'EPA non-CO2 Data'!H6173*About!$B$101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2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102,IF('EPA non-CO2 Data'!E6174="CH4",'EPA non-CO2 Data'!H6174*About!$B$101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2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102,IF('EPA non-CO2 Data'!E6175="CH4",'EPA non-CO2 Data'!H6175*About!$B$101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2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102,IF('EPA non-CO2 Data'!E6176="CH4",'EPA non-CO2 Data'!H6176*About!$B$101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2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102,IF('EPA non-CO2 Data'!E6177="CH4",'EPA non-CO2 Data'!H6177*About!$B$101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2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102,IF('EPA non-CO2 Data'!E6178="CH4",'EPA non-CO2 Data'!H6178*About!$B$101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2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102,IF('EPA non-CO2 Data'!E6179="CH4",'EPA non-CO2 Data'!H6179*About!$B$101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2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102,IF('EPA non-CO2 Data'!E6180="CH4",'EPA non-CO2 Data'!H6180*About!$B$101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2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102,IF('EPA non-CO2 Data'!E6181="CH4",'EPA non-CO2 Data'!H6181*About!$B$101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2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102,IF('EPA non-CO2 Data'!E6182="CH4",'EPA non-CO2 Data'!H6182*About!$B$101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2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102,IF('EPA non-CO2 Data'!E6183="CH4",'EPA non-CO2 Data'!H6183*About!$B$101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2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102,IF('EPA non-CO2 Data'!E6184="CH4",'EPA non-CO2 Data'!H6184*About!$B$101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2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102,IF('EPA non-CO2 Data'!E6185="CH4",'EPA non-CO2 Data'!H6185*About!$B$101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2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102,IF('EPA non-CO2 Data'!E6186="CH4",'EPA non-CO2 Data'!H6186*About!$B$101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2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102,IF('EPA non-CO2 Data'!E6187="CH4",'EPA non-CO2 Data'!H6187*About!$B$101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2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102,IF('EPA non-CO2 Data'!E6188="CH4",'EPA non-CO2 Data'!H6188*About!$B$101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2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102,IF('EPA non-CO2 Data'!E6189="CH4",'EPA non-CO2 Data'!H6189*About!$B$101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2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102,IF('EPA non-CO2 Data'!E6190="CH4",'EPA non-CO2 Data'!H6190*About!$B$101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2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102,IF('EPA non-CO2 Data'!E6191="CH4",'EPA non-CO2 Data'!H6191*About!$B$101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2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102,IF('EPA non-CO2 Data'!E6192="CH4",'EPA non-CO2 Data'!H6192*About!$B$101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2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102,IF('EPA non-CO2 Data'!E6193="CH4",'EPA non-CO2 Data'!H6193*About!$B$101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2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102,IF('EPA non-CO2 Data'!E6194="CH4",'EPA non-CO2 Data'!H6194*About!$B$101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2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102,IF('EPA non-CO2 Data'!E6195="CH4",'EPA non-CO2 Data'!H6195*About!$B$101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2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102,IF('EPA non-CO2 Data'!E6196="CH4",'EPA non-CO2 Data'!H6196*About!$B$101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2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102,IF('EPA non-CO2 Data'!E6197="CH4",'EPA non-CO2 Data'!H6197*About!$B$101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2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102,IF('EPA non-CO2 Data'!E6198="CH4",'EPA non-CO2 Data'!H6198*About!$B$101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2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102,IF('EPA non-CO2 Data'!E6199="CH4",'EPA non-CO2 Data'!H6199*About!$B$101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2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102,IF('EPA non-CO2 Data'!E6200="CH4",'EPA non-CO2 Data'!H6200*About!$B$101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2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102,IF('EPA non-CO2 Data'!E6201="CH4",'EPA non-CO2 Data'!H6201*About!$B$101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2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102,IF('EPA non-CO2 Data'!E6202="CH4",'EPA non-CO2 Data'!H6202*About!$B$101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2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102,IF('EPA non-CO2 Data'!E6203="CH4",'EPA non-CO2 Data'!H6203*About!$B$101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2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102,IF('EPA non-CO2 Data'!E6204="CH4",'EPA non-CO2 Data'!H6204*About!$B$101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2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102,IF('EPA non-CO2 Data'!E6205="CH4",'EPA non-CO2 Data'!H6205*About!$B$101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2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102,IF('EPA non-CO2 Data'!E6206="CH4",'EPA non-CO2 Data'!H6206*About!$B$101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2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102,IF('EPA non-CO2 Data'!E6207="CH4",'EPA non-CO2 Data'!H6207*About!$B$101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2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102,IF('EPA non-CO2 Data'!E6208="CH4",'EPA non-CO2 Data'!H6208*About!$B$101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2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102,IF('EPA non-CO2 Data'!E6209="CH4",'EPA non-CO2 Data'!H6209*About!$B$101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2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102,IF('EPA non-CO2 Data'!E6210="CH4",'EPA non-CO2 Data'!H6210*About!$B$101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2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102,IF('EPA non-CO2 Data'!E6211="CH4",'EPA non-CO2 Data'!H6211*About!$B$101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2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102,IF('EPA non-CO2 Data'!E6212="CH4",'EPA non-CO2 Data'!H6212*About!$B$101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2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102,IF('EPA non-CO2 Data'!E6213="CH4",'EPA non-CO2 Data'!H6213*About!$B$101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2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102,IF('EPA non-CO2 Data'!E6214="CH4",'EPA non-CO2 Data'!H6214*About!$B$101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2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102,IF('EPA non-CO2 Data'!E6215="CH4",'EPA non-CO2 Data'!H6215*About!$B$101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2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102,IF('EPA non-CO2 Data'!E6216="CH4",'EPA non-CO2 Data'!H6216*About!$B$101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2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102,IF('EPA non-CO2 Data'!E6217="CH4",'EPA non-CO2 Data'!H6217*About!$B$101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2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102,IF('EPA non-CO2 Data'!E6218="CH4",'EPA non-CO2 Data'!H6218*About!$B$101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2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102,IF('EPA non-CO2 Data'!E6219="CH4",'EPA non-CO2 Data'!H6219*About!$B$101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2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102,IF('EPA non-CO2 Data'!E6220="CH4",'EPA non-CO2 Data'!H6220*About!$B$101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2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102,IF('EPA non-CO2 Data'!E6221="CH4",'EPA non-CO2 Data'!H6221*About!$B$101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2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102,IF('EPA non-CO2 Data'!E6222="CH4",'EPA non-CO2 Data'!H6222*About!$B$101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2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102,IF('EPA non-CO2 Data'!E6223="CH4",'EPA non-CO2 Data'!H6223*About!$B$101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2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102,IF('EPA non-CO2 Data'!E6224="CH4",'EPA non-CO2 Data'!H6224*About!$B$101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2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102,IF('EPA non-CO2 Data'!E6225="CH4",'EPA non-CO2 Data'!H6225*About!$B$101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2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102,IF('EPA non-CO2 Data'!E6226="CH4",'EPA non-CO2 Data'!H6226*About!$B$101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2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102,IF('EPA non-CO2 Data'!E6227="CH4",'EPA non-CO2 Data'!H6227*About!$B$101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2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102,IF('EPA non-CO2 Data'!E6228="CH4",'EPA non-CO2 Data'!H6228*About!$B$101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2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102,IF('EPA non-CO2 Data'!E6229="CH4",'EPA non-CO2 Data'!H6229*About!$B$101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2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102,IF('EPA non-CO2 Data'!E6230="CH4",'EPA non-CO2 Data'!H6230*About!$B$101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2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102,IF('EPA non-CO2 Data'!E6231="CH4",'EPA non-CO2 Data'!H6231*About!$B$101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2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102,IF('EPA non-CO2 Data'!E6232="CH4",'EPA non-CO2 Data'!H6232*About!$B$101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2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102,IF('EPA non-CO2 Data'!E6233="CH4",'EPA non-CO2 Data'!H6233*About!$B$101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2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102,IF('EPA non-CO2 Data'!E6234="CH4",'EPA non-CO2 Data'!H6234*About!$B$101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2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102,IF('EPA non-CO2 Data'!E6235="CH4",'EPA non-CO2 Data'!H6235*About!$B$101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2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102,IF('EPA non-CO2 Data'!E6236="CH4",'EPA non-CO2 Data'!H6236*About!$B$101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2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102,IF('EPA non-CO2 Data'!E6237="CH4",'EPA non-CO2 Data'!H6237*About!$B$101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2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102,IF('EPA non-CO2 Data'!E6238="CH4",'EPA non-CO2 Data'!H6238*About!$B$101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2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102,IF('EPA non-CO2 Data'!E6239="CH4",'EPA non-CO2 Data'!H6239*About!$B$101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2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102,IF('EPA non-CO2 Data'!E6240="CH4",'EPA non-CO2 Data'!H6240*About!$B$101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2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102,IF('EPA non-CO2 Data'!E6241="CH4",'EPA non-CO2 Data'!H6241*About!$B$101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2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102,IF('EPA non-CO2 Data'!E6242="CH4",'EPA non-CO2 Data'!H6242*About!$B$101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2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102,IF('EPA non-CO2 Data'!E6243="CH4",'EPA non-CO2 Data'!H6243*About!$B$101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2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102,IF('EPA non-CO2 Data'!E6244="CH4",'EPA non-CO2 Data'!H6244*About!$B$101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2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102,IF('EPA non-CO2 Data'!E6245="CH4",'EPA non-CO2 Data'!H6245*About!$B$101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2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102,IF('EPA non-CO2 Data'!E6246="CH4",'EPA non-CO2 Data'!H6246*About!$B$101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2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102,IF('EPA non-CO2 Data'!E6247="CH4",'EPA non-CO2 Data'!H6247*About!$B$101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2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102,IF('EPA non-CO2 Data'!E6248="CH4",'EPA non-CO2 Data'!H6248*About!$B$101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2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102,IF('EPA non-CO2 Data'!E6249="CH4",'EPA non-CO2 Data'!H6249*About!$B$101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2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102,IF('EPA non-CO2 Data'!E6250="CH4",'EPA non-CO2 Data'!H6250*About!$B$101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2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102,IF('EPA non-CO2 Data'!E6251="CH4",'EPA non-CO2 Data'!H6251*About!$B$101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2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102,IF('EPA non-CO2 Data'!E6252="CH4",'EPA non-CO2 Data'!H6252*About!$B$101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2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102,IF('EPA non-CO2 Data'!E6253="CH4",'EPA non-CO2 Data'!H6253*About!$B$101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2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102,IF('EPA non-CO2 Data'!E6254="CH4",'EPA non-CO2 Data'!H6254*About!$B$101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2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102,IF('EPA non-CO2 Data'!E6255="CH4",'EPA non-CO2 Data'!H6255*About!$B$101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2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102,IF('EPA non-CO2 Data'!E6256="CH4",'EPA non-CO2 Data'!H6256*About!$B$101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2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102,IF('EPA non-CO2 Data'!E6257="CH4",'EPA non-CO2 Data'!H6257*About!$B$101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2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102,IF('EPA non-CO2 Data'!E6258="CH4",'EPA non-CO2 Data'!H6258*About!$B$101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2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102,IF('EPA non-CO2 Data'!E6259="CH4",'EPA non-CO2 Data'!H6259*About!$B$101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2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102,IF('EPA non-CO2 Data'!E6260="CH4",'EPA non-CO2 Data'!H6260*About!$B$101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2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102,IF('EPA non-CO2 Data'!E6261="CH4",'EPA non-CO2 Data'!H6261*About!$B$101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2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102,IF('EPA non-CO2 Data'!E6262="CH4",'EPA non-CO2 Data'!H6262*About!$B$101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2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102,IF('EPA non-CO2 Data'!E6263="CH4",'EPA non-CO2 Data'!H6263*About!$B$101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2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102,IF('EPA non-CO2 Data'!E6264="CH4",'EPA non-CO2 Data'!H6264*About!$B$101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2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102,IF('EPA non-CO2 Data'!E6265="CH4",'EPA non-CO2 Data'!H6265*About!$B$101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2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102,IF('EPA non-CO2 Data'!E6266="CH4",'EPA non-CO2 Data'!H6266*About!$B$101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2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102,IF('EPA non-CO2 Data'!E6267="CH4",'EPA non-CO2 Data'!H6267*About!$B$101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2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102,IF('EPA non-CO2 Data'!E6268="CH4",'EPA non-CO2 Data'!H6268*About!$B$101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2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102,IF('EPA non-CO2 Data'!E6269="CH4",'EPA non-CO2 Data'!H6269*About!$B$101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2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102,IF('EPA non-CO2 Data'!E6270="CH4",'EPA non-CO2 Data'!H6270*About!$B$101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2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102,IF('EPA non-CO2 Data'!E6271="CH4",'EPA non-CO2 Data'!H6271*About!$B$101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2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102,IF('EPA non-CO2 Data'!E6272="CH4",'EPA non-CO2 Data'!H6272*About!$B$101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2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102,IF('EPA non-CO2 Data'!E6273="CH4",'EPA non-CO2 Data'!H6273*About!$B$101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2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102,IF('EPA non-CO2 Data'!E6274="CH4",'EPA non-CO2 Data'!H6274*About!$B$101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2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102,IF('EPA non-CO2 Data'!E6275="CH4",'EPA non-CO2 Data'!H6275*About!$B$101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2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102,IF('EPA non-CO2 Data'!E6276="CH4",'EPA non-CO2 Data'!H6276*About!$B$101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2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102,IF('EPA non-CO2 Data'!E6277="CH4",'EPA non-CO2 Data'!H6277*About!$B$101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2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102,IF('EPA non-CO2 Data'!E6278="CH4",'EPA non-CO2 Data'!H6278*About!$B$101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2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102,IF('EPA non-CO2 Data'!E6279="CH4",'EPA non-CO2 Data'!H6279*About!$B$101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2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102,IF('EPA non-CO2 Data'!E6280="CH4",'EPA non-CO2 Data'!H6280*About!$B$101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2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102,IF('EPA non-CO2 Data'!E6281="CH4",'EPA non-CO2 Data'!H6281*About!$B$101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2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102,IF('EPA non-CO2 Data'!E6282="CH4",'EPA non-CO2 Data'!H6282*About!$B$101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2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102,IF('EPA non-CO2 Data'!E6283="CH4",'EPA non-CO2 Data'!H6283*About!$B$101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2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102,IF('EPA non-CO2 Data'!E6284="CH4",'EPA non-CO2 Data'!H6284*About!$B$101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2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102,IF('EPA non-CO2 Data'!E6285="CH4",'EPA non-CO2 Data'!H6285*About!$B$101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2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102,IF('EPA non-CO2 Data'!E6286="CH4",'EPA non-CO2 Data'!H6286*About!$B$101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2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102,IF('EPA non-CO2 Data'!E6287="CH4",'EPA non-CO2 Data'!H6287*About!$B$101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2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102,IF('EPA non-CO2 Data'!E6288="CH4",'EPA non-CO2 Data'!H6288*About!$B$101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2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102,IF('EPA non-CO2 Data'!E6289="CH4",'EPA non-CO2 Data'!H6289*About!$B$101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2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102,IF('EPA non-CO2 Data'!E6290="CH4",'EPA non-CO2 Data'!H6290*About!$B$101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2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102,IF('EPA non-CO2 Data'!E6291="CH4",'EPA non-CO2 Data'!H6291*About!$B$101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2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102,IF('EPA non-CO2 Data'!E6292="CH4",'EPA non-CO2 Data'!H6292*About!$B$101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2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102,IF('EPA non-CO2 Data'!E6293="CH4",'EPA non-CO2 Data'!H6293*About!$B$101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2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102,IF('EPA non-CO2 Data'!E6294="CH4",'EPA non-CO2 Data'!H6294*About!$B$101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2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102,IF('EPA non-CO2 Data'!E6295="CH4",'EPA non-CO2 Data'!H6295*About!$B$101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2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102,IF('EPA non-CO2 Data'!E6296="CH4",'EPA non-CO2 Data'!H6296*About!$B$101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2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102,IF('EPA non-CO2 Data'!E6297="CH4",'EPA non-CO2 Data'!H6297*About!$B$101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2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102,IF('EPA non-CO2 Data'!E6298="CH4",'EPA non-CO2 Data'!H6298*About!$B$101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2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102,IF('EPA non-CO2 Data'!E6299="CH4",'EPA non-CO2 Data'!H6299*About!$B$101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2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102,IF('EPA non-CO2 Data'!E6300="CH4",'EPA non-CO2 Data'!H6300*About!$B$101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2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102,IF('EPA non-CO2 Data'!E6301="CH4",'EPA non-CO2 Data'!H6301*About!$B$101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2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102,IF('EPA non-CO2 Data'!E6302="CH4",'EPA non-CO2 Data'!H6302*About!$B$101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2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102,IF('EPA non-CO2 Data'!E6303="CH4",'EPA non-CO2 Data'!H6303*About!$B$101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2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102,IF('EPA non-CO2 Data'!E6304="CH4",'EPA non-CO2 Data'!H6304*About!$B$101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2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102,IF('EPA non-CO2 Data'!E6305="CH4",'EPA non-CO2 Data'!H6305*About!$B$101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2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102,IF('EPA non-CO2 Data'!E6306="CH4",'EPA non-CO2 Data'!H6306*About!$B$101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2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102,IF('EPA non-CO2 Data'!E6307="CH4",'EPA non-CO2 Data'!H6307*About!$B$101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2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102,IF('EPA non-CO2 Data'!E6308="CH4",'EPA non-CO2 Data'!H6308*About!$B$101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2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102,IF('EPA non-CO2 Data'!E6309="CH4",'EPA non-CO2 Data'!H6309*About!$B$101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2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102,IF('EPA non-CO2 Data'!E6310="CH4",'EPA non-CO2 Data'!H6310*About!$B$101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2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102,IF('EPA non-CO2 Data'!E6311="CH4",'EPA non-CO2 Data'!H6311*About!$B$101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2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102,IF('EPA non-CO2 Data'!E6312="CH4",'EPA non-CO2 Data'!H6312*About!$B$101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2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102,IF('EPA non-CO2 Data'!E6313="CH4",'EPA non-CO2 Data'!H6313*About!$B$101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2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102,IF('EPA non-CO2 Data'!E6314="CH4",'EPA non-CO2 Data'!H6314*About!$B$101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2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102,IF('EPA non-CO2 Data'!E6315="CH4",'EPA non-CO2 Data'!H6315*About!$B$101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2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102,IF('EPA non-CO2 Data'!E6316="CH4",'EPA non-CO2 Data'!H6316*About!$B$101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2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102,IF('EPA non-CO2 Data'!E6317="CH4",'EPA non-CO2 Data'!H6317*About!$B$101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2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102,IF('EPA non-CO2 Data'!E6318="CH4",'EPA non-CO2 Data'!H6318*About!$B$101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2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102,IF('EPA non-CO2 Data'!E6319="CH4",'EPA non-CO2 Data'!H6319*About!$B$101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2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102,IF('EPA non-CO2 Data'!E6320="CH4",'EPA non-CO2 Data'!H6320*About!$B$101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2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102,IF('EPA non-CO2 Data'!E6321="CH4",'EPA non-CO2 Data'!H6321*About!$B$101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2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102,IF('EPA non-CO2 Data'!E6322="CH4",'EPA non-CO2 Data'!H6322*About!$B$101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2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102,IF('EPA non-CO2 Data'!E6323="CH4",'EPA non-CO2 Data'!H6323*About!$B$101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2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102,IF('EPA non-CO2 Data'!E6324="CH4",'EPA non-CO2 Data'!H6324*About!$B$101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2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102,IF('EPA non-CO2 Data'!E6325="CH4",'EPA non-CO2 Data'!H6325*About!$B$101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2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102,IF('EPA non-CO2 Data'!E6326="CH4",'EPA non-CO2 Data'!H6326*About!$B$101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2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102,IF('EPA non-CO2 Data'!E6327="CH4",'EPA non-CO2 Data'!H6327*About!$B$101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2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102,IF('EPA non-CO2 Data'!E6328="CH4",'EPA non-CO2 Data'!H6328*About!$B$101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2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102,IF('EPA non-CO2 Data'!E6329="CH4",'EPA non-CO2 Data'!H6329*About!$B$101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2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102,IF('EPA non-CO2 Data'!E6330="CH4",'EPA non-CO2 Data'!H6330*About!$B$101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2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102,IF('EPA non-CO2 Data'!E6331="CH4",'EPA non-CO2 Data'!H6331*About!$B$101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2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102,IF('EPA non-CO2 Data'!E6332="CH4",'EPA non-CO2 Data'!H6332*About!$B$101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2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102,IF('EPA non-CO2 Data'!E6333="CH4",'EPA non-CO2 Data'!H6333*About!$B$101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2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102,IF('EPA non-CO2 Data'!E6334="CH4",'EPA non-CO2 Data'!H6334*About!$B$101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2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102,IF('EPA non-CO2 Data'!E6335="CH4",'EPA non-CO2 Data'!H6335*About!$B$101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2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102,IF('EPA non-CO2 Data'!E6336="CH4",'EPA non-CO2 Data'!H6336*About!$B$101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2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102,IF('EPA non-CO2 Data'!E6337="CH4",'EPA non-CO2 Data'!H6337*About!$B$101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2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102,IF('EPA non-CO2 Data'!E6338="CH4",'EPA non-CO2 Data'!H6338*About!$B$101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2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102,IF('EPA non-CO2 Data'!E6339="CH4",'EPA non-CO2 Data'!H6339*About!$B$101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2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102,IF('EPA non-CO2 Data'!E6340="CH4",'EPA non-CO2 Data'!H6340*About!$B$101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2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102,IF('EPA non-CO2 Data'!E6341="CH4",'EPA non-CO2 Data'!H6341*About!$B$101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2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102,IF('EPA non-CO2 Data'!E6342="CH4",'EPA non-CO2 Data'!H6342*About!$B$101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2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102,IF('EPA non-CO2 Data'!E6343="CH4",'EPA non-CO2 Data'!H6343*About!$B$101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2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102,IF('EPA non-CO2 Data'!E6344="CH4",'EPA non-CO2 Data'!H6344*About!$B$101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2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102,IF('EPA non-CO2 Data'!E6345="CH4",'EPA non-CO2 Data'!H6345*About!$B$101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2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102,IF('EPA non-CO2 Data'!E6346="CH4",'EPA non-CO2 Data'!H6346*About!$B$101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2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102,IF('EPA non-CO2 Data'!E6347="CH4",'EPA non-CO2 Data'!H6347*About!$B$101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2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102,IF('EPA non-CO2 Data'!E6348="CH4",'EPA non-CO2 Data'!H6348*About!$B$101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2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102,IF('EPA non-CO2 Data'!E6349="CH4",'EPA non-CO2 Data'!H6349*About!$B$101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2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102,IF('EPA non-CO2 Data'!E6350="CH4",'EPA non-CO2 Data'!H6350*About!$B$101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2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102,IF('EPA non-CO2 Data'!E6351="CH4",'EPA non-CO2 Data'!H6351*About!$B$101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2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102,IF('EPA non-CO2 Data'!E6352="CH4",'EPA non-CO2 Data'!H6352*About!$B$101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2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102,IF('EPA non-CO2 Data'!E6353="CH4",'EPA non-CO2 Data'!H6353*About!$B$101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2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102,IF('EPA non-CO2 Data'!E6354="CH4",'EPA non-CO2 Data'!H6354*About!$B$101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2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102,IF('EPA non-CO2 Data'!E6355="CH4",'EPA non-CO2 Data'!H6355*About!$B$101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2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102,IF('EPA non-CO2 Data'!E6356="CH4",'EPA non-CO2 Data'!H6356*About!$B$101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2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102,IF('EPA non-CO2 Data'!E6357="CH4",'EPA non-CO2 Data'!H6357*About!$B$101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2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102,IF('EPA non-CO2 Data'!E6358="CH4",'EPA non-CO2 Data'!H6358*About!$B$101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2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102,IF('EPA non-CO2 Data'!E6359="CH4",'EPA non-CO2 Data'!H6359*About!$B$101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2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102,IF('EPA non-CO2 Data'!E6360="CH4",'EPA non-CO2 Data'!H6360*About!$B$101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2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102,IF('EPA non-CO2 Data'!E6361="CH4",'EPA non-CO2 Data'!H6361*About!$B$101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2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102,IF('EPA non-CO2 Data'!E6362="CH4",'EPA non-CO2 Data'!H6362*About!$B$101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2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102,IF('EPA non-CO2 Data'!E6363="CH4",'EPA non-CO2 Data'!H6363*About!$B$101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2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102,IF('EPA non-CO2 Data'!E6364="CH4",'EPA non-CO2 Data'!H6364*About!$B$101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2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102,IF('EPA non-CO2 Data'!E6365="CH4",'EPA non-CO2 Data'!H6365*About!$B$101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2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102,IF('EPA non-CO2 Data'!E6366="CH4",'EPA non-CO2 Data'!H6366*About!$B$101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2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102,IF('EPA non-CO2 Data'!E6367="CH4",'EPA non-CO2 Data'!H6367*About!$B$101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2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102,IF('EPA non-CO2 Data'!E6368="CH4",'EPA non-CO2 Data'!H6368*About!$B$101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2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102,IF('EPA non-CO2 Data'!E6369="CH4",'EPA non-CO2 Data'!H6369*About!$B$101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2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102,IF('EPA non-CO2 Data'!E6370="CH4",'EPA non-CO2 Data'!H6370*About!$B$101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2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102,IF('EPA non-CO2 Data'!E6371="CH4",'EPA non-CO2 Data'!H6371*About!$B$101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2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102,IF('EPA non-CO2 Data'!E6372="CH4",'EPA non-CO2 Data'!H6372*About!$B$101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2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102,IF('EPA non-CO2 Data'!E6373="CH4",'EPA non-CO2 Data'!H6373*About!$B$101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2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102,IF('EPA non-CO2 Data'!E6374="CH4",'EPA non-CO2 Data'!H6374*About!$B$101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2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102,IF('EPA non-CO2 Data'!E6375="CH4",'EPA non-CO2 Data'!H6375*About!$B$101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2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102,IF('EPA non-CO2 Data'!E6376="CH4",'EPA non-CO2 Data'!H6376*About!$B$101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2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102,IF('EPA non-CO2 Data'!E6377="CH4",'EPA non-CO2 Data'!H6377*About!$B$101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2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102,IF('EPA non-CO2 Data'!E6378="CH4",'EPA non-CO2 Data'!H6378*About!$B$101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2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102,IF('EPA non-CO2 Data'!E6379="CH4",'EPA non-CO2 Data'!H6379*About!$B$101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2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102,IF('EPA non-CO2 Data'!E6380="CH4",'EPA non-CO2 Data'!H6380*About!$B$101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2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102,IF('EPA non-CO2 Data'!E6381="CH4",'EPA non-CO2 Data'!H6381*About!$B$101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2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102,IF('EPA non-CO2 Data'!E6382="CH4",'EPA non-CO2 Data'!H6382*About!$B$101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2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102,IF('EPA non-CO2 Data'!E6383="CH4",'EPA non-CO2 Data'!H6383*About!$B$101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2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102,IF('EPA non-CO2 Data'!E6384="CH4",'EPA non-CO2 Data'!H6384*About!$B$101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2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102,IF('EPA non-CO2 Data'!E6385="CH4",'EPA non-CO2 Data'!H6385*About!$B$101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2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102,IF('EPA non-CO2 Data'!E6386="CH4",'EPA non-CO2 Data'!H6386*About!$B$101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2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102,IF('EPA non-CO2 Data'!E6387="CH4",'EPA non-CO2 Data'!H6387*About!$B$101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2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102,IF('EPA non-CO2 Data'!E6388="CH4",'EPA non-CO2 Data'!H6388*About!$B$101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2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102,IF('EPA non-CO2 Data'!E6389="CH4",'EPA non-CO2 Data'!H6389*About!$B$101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2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102,IF('EPA non-CO2 Data'!E6390="CH4",'EPA non-CO2 Data'!H6390*About!$B$101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2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102,IF('EPA non-CO2 Data'!E6391="CH4",'EPA non-CO2 Data'!H6391*About!$B$101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2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102,IF('EPA non-CO2 Data'!E6392="CH4",'EPA non-CO2 Data'!H6392*About!$B$101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2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102,IF('EPA non-CO2 Data'!E6393="CH4",'EPA non-CO2 Data'!H6393*About!$B$101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2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102,IF('EPA non-CO2 Data'!E6394="CH4",'EPA non-CO2 Data'!H6394*About!$B$101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2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102,IF('EPA non-CO2 Data'!E6395="CH4",'EPA non-CO2 Data'!H6395*About!$B$101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2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102,IF('EPA non-CO2 Data'!E6396="CH4",'EPA non-CO2 Data'!H6396*About!$B$101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2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102,IF('EPA non-CO2 Data'!E6397="CH4",'EPA non-CO2 Data'!H6397*About!$B$101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2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102,IF('EPA non-CO2 Data'!E6398="CH4",'EPA non-CO2 Data'!H6398*About!$B$101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2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102,IF('EPA non-CO2 Data'!E6399="CH4",'EPA non-CO2 Data'!H6399*About!$B$101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2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102,IF('EPA non-CO2 Data'!E6400="CH4",'EPA non-CO2 Data'!H6400*About!$B$101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2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102,IF('EPA non-CO2 Data'!E6401="CH4",'EPA non-CO2 Data'!H6401*About!$B$101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2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102,IF('EPA non-CO2 Data'!E6402="CH4",'EPA non-CO2 Data'!H6402*About!$B$101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2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102,IF('EPA non-CO2 Data'!E6403="CH4",'EPA non-CO2 Data'!H6403*About!$B$101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2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102,IF('EPA non-CO2 Data'!E6404="CH4",'EPA non-CO2 Data'!H6404*About!$B$101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2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102,IF('EPA non-CO2 Data'!E6405="CH4",'EPA non-CO2 Data'!H6405*About!$B$101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2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102,IF('EPA non-CO2 Data'!E6406="CH4",'EPA non-CO2 Data'!H6406*About!$B$101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2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102,IF('EPA non-CO2 Data'!E6407="CH4",'EPA non-CO2 Data'!H6407*About!$B$101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2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102,IF('EPA non-CO2 Data'!E6408="CH4",'EPA non-CO2 Data'!H6408*About!$B$101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2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102,IF('EPA non-CO2 Data'!E6409="CH4",'EPA non-CO2 Data'!H6409*About!$B$101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2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102,IF('EPA non-CO2 Data'!E6410="CH4",'EPA non-CO2 Data'!H6410*About!$B$101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2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102,IF('EPA non-CO2 Data'!E6411="CH4",'EPA non-CO2 Data'!H6411*About!$B$101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2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102,IF('EPA non-CO2 Data'!E6412="CH4",'EPA non-CO2 Data'!H6412*About!$B$101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2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102,IF('EPA non-CO2 Data'!E6413="CH4",'EPA non-CO2 Data'!H6413*About!$B$101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2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102,IF('EPA non-CO2 Data'!E6414="CH4",'EPA non-CO2 Data'!H6414*About!$B$101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2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102,IF('EPA non-CO2 Data'!E6415="CH4",'EPA non-CO2 Data'!H6415*About!$B$101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2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102,IF('EPA non-CO2 Data'!E6416="CH4",'EPA non-CO2 Data'!H6416*About!$B$101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2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102,IF('EPA non-CO2 Data'!E6417="CH4",'EPA non-CO2 Data'!H6417*About!$B$101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2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102,IF('EPA non-CO2 Data'!E6418="CH4",'EPA non-CO2 Data'!H6418*About!$B$101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2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102,IF('EPA non-CO2 Data'!E6419="CH4",'EPA non-CO2 Data'!H6419*About!$B$101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2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102,IF('EPA non-CO2 Data'!E6420="CH4",'EPA non-CO2 Data'!H6420*About!$B$101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2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102,IF('EPA non-CO2 Data'!E6421="CH4",'EPA non-CO2 Data'!H6421*About!$B$101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2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102,IF('EPA non-CO2 Data'!E6422="CH4",'EPA non-CO2 Data'!H6422*About!$B$101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2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102,IF('EPA non-CO2 Data'!E6423="CH4",'EPA non-CO2 Data'!H6423*About!$B$101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2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102,IF('EPA non-CO2 Data'!E6424="CH4",'EPA non-CO2 Data'!H6424*About!$B$101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2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102,IF('EPA non-CO2 Data'!E6425="CH4",'EPA non-CO2 Data'!H6425*About!$B$101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2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102,IF('EPA non-CO2 Data'!E6426="CH4",'EPA non-CO2 Data'!H6426*About!$B$101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2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102,IF('EPA non-CO2 Data'!E6427="CH4",'EPA non-CO2 Data'!H6427*About!$B$101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2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102,IF('EPA non-CO2 Data'!E6428="CH4",'EPA non-CO2 Data'!H6428*About!$B$101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2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102,IF('EPA non-CO2 Data'!E6429="CH4",'EPA non-CO2 Data'!H6429*About!$B$101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2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102,IF('EPA non-CO2 Data'!E6430="CH4",'EPA non-CO2 Data'!H6430*About!$B$101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2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102,IF('EPA non-CO2 Data'!E6431="CH4",'EPA non-CO2 Data'!H6431*About!$B$101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2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102,IF('EPA non-CO2 Data'!E6432="CH4",'EPA non-CO2 Data'!H6432*About!$B$101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2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102,IF('EPA non-CO2 Data'!E6433="CH4",'EPA non-CO2 Data'!H6433*About!$B$101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2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102,IF('EPA non-CO2 Data'!E6434="CH4",'EPA non-CO2 Data'!H6434*About!$B$101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2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102,IF('EPA non-CO2 Data'!E6435="CH4",'EPA non-CO2 Data'!H6435*About!$B$101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2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102,IF('EPA non-CO2 Data'!E6436="CH4",'EPA non-CO2 Data'!H6436*About!$B$101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2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102,IF('EPA non-CO2 Data'!E6437="CH4",'EPA non-CO2 Data'!H6437*About!$B$101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2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102,IF('EPA non-CO2 Data'!E6438="CH4",'EPA non-CO2 Data'!H6438*About!$B$101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2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102,IF('EPA non-CO2 Data'!E6439="CH4",'EPA non-CO2 Data'!H6439*About!$B$101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2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102,IF('EPA non-CO2 Data'!E6440="CH4",'EPA non-CO2 Data'!H6440*About!$B$101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2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102,IF('EPA non-CO2 Data'!E6441="CH4",'EPA non-CO2 Data'!H6441*About!$B$101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2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102,IF('EPA non-CO2 Data'!E6442="CH4",'EPA non-CO2 Data'!H6442*About!$B$101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2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102,IF('EPA non-CO2 Data'!E6443="CH4",'EPA non-CO2 Data'!H6443*About!$B$101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2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102,IF('EPA non-CO2 Data'!E6444="CH4",'EPA non-CO2 Data'!H6444*About!$B$101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2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102,IF('EPA non-CO2 Data'!E6445="CH4",'EPA non-CO2 Data'!H6445*About!$B$101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2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102,IF('EPA non-CO2 Data'!E6446="CH4",'EPA non-CO2 Data'!H6446*About!$B$101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2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102,IF('EPA non-CO2 Data'!E6447="CH4",'EPA non-CO2 Data'!H6447*About!$B$101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2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102,IF('EPA non-CO2 Data'!E6448="CH4",'EPA non-CO2 Data'!H6448*About!$B$101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2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102,IF('EPA non-CO2 Data'!E6449="CH4",'EPA non-CO2 Data'!H6449*About!$B$101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2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102,IF('EPA non-CO2 Data'!E6450="CH4",'EPA non-CO2 Data'!H6450*About!$B$101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2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102,IF('EPA non-CO2 Data'!E6451="CH4",'EPA non-CO2 Data'!H6451*About!$B$101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2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102,IF('EPA non-CO2 Data'!E6452="CH4",'EPA non-CO2 Data'!H6452*About!$B$101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2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102,IF('EPA non-CO2 Data'!E6453="CH4",'EPA non-CO2 Data'!H6453*About!$B$101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2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102,IF('EPA non-CO2 Data'!E6454="CH4",'EPA non-CO2 Data'!H6454*About!$B$101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2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102,IF('EPA non-CO2 Data'!E6455="CH4",'EPA non-CO2 Data'!H6455*About!$B$101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2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102,IF('EPA non-CO2 Data'!E6456="CH4",'EPA non-CO2 Data'!H6456*About!$B$101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2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102,IF('EPA non-CO2 Data'!E6457="CH4",'EPA non-CO2 Data'!H6457*About!$B$101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2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102,IF('EPA non-CO2 Data'!E6458="CH4",'EPA non-CO2 Data'!H6458*About!$B$101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2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102,IF('EPA non-CO2 Data'!E6459="CH4",'EPA non-CO2 Data'!H6459*About!$B$101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2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102,IF('EPA non-CO2 Data'!E6460="CH4",'EPA non-CO2 Data'!H6460*About!$B$101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2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102,IF('EPA non-CO2 Data'!E6461="CH4",'EPA non-CO2 Data'!H6461*About!$B$101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2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102,IF('EPA non-CO2 Data'!E6462="CH4",'EPA non-CO2 Data'!H6462*About!$B$101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2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102,IF('EPA non-CO2 Data'!E6463="CH4",'EPA non-CO2 Data'!H6463*About!$B$101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2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102,IF('EPA non-CO2 Data'!E6464="CH4",'EPA non-CO2 Data'!H6464*About!$B$101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2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102,IF('EPA non-CO2 Data'!E6465="CH4",'EPA non-CO2 Data'!H6465*About!$B$101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2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102,IF('EPA non-CO2 Data'!E6466="CH4",'EPA non-CO2 Data'!H6466*About!$B$101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2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102,IF('EPA non-CO2 Data'!E6467="CH4",'EPA non-CO2 Data'!H6467*About!$B$101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2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102,IF('EPA non-CO2 Data'!E6468="CH4",'EPA non-CO2 Data'!H6468*About!$B$101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2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102,IF('EPA non-CO2 Data'!E6469="CH4",'EPA non-CO2 Data'!H6469*About!$B$101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2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102,IF('EPA non-CO2 Data'!E6470="CH4",'EPA non-CO2 Data'!H6470*About!$B$101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2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102,IF('EPA non-CO2 Data'!E6471="CH4",'EPA non-CO2 Data'!H6471*About!$B$101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2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102,IF('EPA non-CO2 Data'!E6472="CH4",'EPA non-CO2 Data'!H6472*About!$B$101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2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102,IF('EPA non-CO2 Data'!E6473="CH4",'EPA non-CO2 Data'!H6473*About!$B$101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2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102,IF('EPA non-CO2 Data'!E6474="CH4",'EPA non-CO2 Data'!H6474*About!$B$101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2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102,IF('EPA non-CO2 Data'!E6475="CH4",'EPA non-CO2 Data'!H6475*About!$B$101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2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102,IF('EPA non-CO2 Data'!E6476="CH4",'EPA non-CO2 Data'!H6476*About!$B$101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2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102,IF('EPA non-CO2 Data'!E6477="CH4",'EPA non-CO2 Data'!H6477*About!$B$101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2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102,IF('EPA non-CO2 Data'!E6478="CH4",'EPA non-CO2 Data'!H6478*About!$B$101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2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102,IF('EPA non-CO2 Data'!E6479="CH4",'EPA non-CO2 Data'!H6479*About!$B$101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2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102,IF('EPA non-CO2 Data'!E6480="CH4",'EPA non-CO2 Data'!H6480*About!$B$101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2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102,IF('EPA non-CO2 Data'!E6481="CH4",'EPA non-CO2 Data'!H6481*About!$B$101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2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102,IF('EPA non-CO2 Data'!E6482="CH4",'EPA non-CO2 Data'!H6482*About!$B$101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2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102,IF('EPA non-CO2 Data'!E6483="CH4",'EPA non-CO2 Data'!H6483*About!$B$101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2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102,IF('EPA non-CO2 Data'!E6484="CH4",'EPA non-CO2 Data'!H6484*About!$B$101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2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102,IF('EPA non-CO2 Data'!E6485="CH4",'EPA non-CO2 Data'!H6485*About!$B$101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2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102,IF('EPA non-CO2 Data'!E6486="CH4",'EPA non-CO2 Data'!H6486*About!$B$101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2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102,IF('EPA non-CO2 Data'!E6487="CH4",'EPA non-CO2 Data'!H6487*About!$B$101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2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102,IF('EPA non-CO2 Data'!E6488="CH4",'EPA non-CO2 Data'!H6488*About!$B$101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2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102,IF('EPA non-CO2 Data'!E6489="CH4",'EPA non-CO2 Data'!H6489*About!$B$101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2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102,IF('EPA non-CO2 Data'!E6490="CH4",'EPA non-CO2 Data'!H6490*About!$B$101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2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102,IF('EPA non-CO2 Data'!E6491="CH4",'EPA non-CO2 Data'!H6491*About!$B$101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2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102,IF('EPA non-CO2 Data'!E6492="CH4",'EPA non-CO2 Data'!H6492*About!$B$101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2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102,IF('EPA non-CO2 Data'!E6493="CH4",'EPA non-CO2 Data'!H6493*About!$B$101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2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102,IF('EPA non-CO2 Data'!E6494="CH4",'EPA non-CO2 Data'!H6494*About!$B$101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2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102,IF('EPA non-CO2 Data'!E6495="CH4",'EPA non-CO2 Data'!H6495*About!$B$101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2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102,IF('EPA non-CO2 Data'!E6496="CH4",'EPA non-CO2 Data'!H6496*About!$B$101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2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102,IF('EPA non-CO2 Data'!E6497="CH4",'EPA non-CO2 Data'!H6497*About!$B$101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2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102,IF('EPA non-CO2 Data'!E6498="CH4",'EPA non-CO2 Data'!H6498*About!$B$101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2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102,IF('EPA non-CO2 Data'!E6499="CH4",'EPA non-CO2 Data'!H6499*About!$B$101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2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102,IF('EPA non-CO2 Data'!E6500="CH4",'EPA non-CO2 Data'!H6500*About!$B$101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2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102,IF('EPA non-CO2 Data'!E6501="CH4",'EPA non-CO2 Data'!H6501*About!$B$101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2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102,IF('EPA non-CO2 Data'!E6502="CH4",'EPA non-CO2 Data'!H6502*About!$B$101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2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102,IF('EPA non-CO2 Data'!E6503="CH4",'EPA non-CO2 Data'!H6503*About!$B$101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2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102,IF('EPA non-CO2 Data'!E6504="CH4",'EPA non-CO2 Data'!H6504*About!$B$101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2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102,IF('EPA non-CO2 Data'!E6505="CH4",'EPA non-CO2 Data'!H6505*About!$B$101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2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102,IF('EPA non-CO2 Data'!E6506="CH4",'EPA non-CO2 Data'!H6506*About!$B$101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2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102,IF('EPA non-CO2 Data'!E6507="CH4",'EPA non-CO2 Data'!H6507*About!$B$101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2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102,IF('EPA non-CO2 Data'!E6508="CH4",'EPA non-CO2 Data'!H6508*About!$B$101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2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102,IF('EPA non-CO2 Data'!E6509="CH4",'EPA non-CO2 Data'!H6509*About!$B$101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2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102,IF('EPA non-CO2 Data'!E6510="CH4",'EPA non-CO2 Data'!H6510*About!$B$101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2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102,IF('EPA non-CO2 Data'!E6511="CH4",'EPA non-CO2 Data'!H6511*About!$B$101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2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102,IF('EPA non-CO2 Data'!E6512="CH4",'EPA non-CO2 Data'!H6512*About!$B$101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2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102,IF('EPA non-CO2 Data'!E6513="CH4",'EPA non-CO2 Data'!H6513*About!$B$101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2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102,IF('EPA non-CO2 Data'!E6514="CH4",'EPA non-CO2 Data'!H6514*About!$B$101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2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102,IF('EPA non-CO2 Data'!E6515="CH4",'EPA non-CO2 Data'!H6515*About!$B$101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2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102,IF('EPA non-CO2 Data'!E6516="CH4",'EPA non-CO2 Data'!H6516*About!$B$101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2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102,IF('EPA non-CO2 Data'!E6517="CH4",'EPA non-CO2 Data'!H6517*About!$B$101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2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102,IF('EPA non-CO2 Data'!E6518="CH4",'EPA non-CO2 Data'!H6518*About!$B$101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2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102,IF('EPA non-CO2 Data'!E6519="CH4",'EPA non-CO2 Data'!H6519*About!$B$101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2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102,IF('EPA non-CO2 Data'!E6520="CH4",'EPA non-CO2 Data'!H6520*About!$B$101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2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102,IF('EPA non-CO2 Data'!E6521="CH4",'EPA non-CO2 Data'!H6521*About!$B$101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2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102,IF('EPA non-CO2 Data'!E6522="CH4",'EPA non-CO2 Data'!H6522*About!$B$101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2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102,IF('EPA non-CO2 Data'!E6523="CH4",'EPA non-CO2 Data'!H6523*About!$B$101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2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102,IF('EPA non-CO2 Data'!E6524="CH4",'EPA non-CO2 Data'!H6524*About!$B$101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2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102,IF('EPA non-CO2 Data'!E6525="CH4",'EPA non-CO2 Data'!H6525*About!$B$101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2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102,IF('EPA non-CO2 Data'!E6526="CH4",'EPA non-CO2 Data'!H6526*About!$B$101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2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102,IF('EPA non-CO2 Data'!E6527="CH4",'EPA non-CO2 Data'!H6527*About!$B$101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2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102,IF('EPA non-CO2 Data'!E6528="CH4",'EPA non-CO2 Data'!H6528*About!$B$101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2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102,IF('EPA non-CO2 Data'!E6529="CH4",'EPA non-CO2 Data'!H6529*About!$B$101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2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102,IF('EPA non-CO2 Data'!E6530="CH4",'EPA non-CO2 Data'!H6530*About!$B$101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2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102,IF('EPA non-CO2 Data'!E6531="CH4",'EPA non-CO2 Data'!H6531*About!$B$101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2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102,IF('EPA non-CO2 Data'!E6532="CH4",'EPA non-CO2 Data'!H6532*About!$B$101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2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102,IF('EPA non-CO2 Data'!E6533="CH4",'EPA non-CO2 Data'!H6533*About!$B$101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2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102,IF('EPA non-CO2 Data'!E6534="CH4",'EPA non-CO2 Data'!H6534*About!$B$101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2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102,IF('EPA non-CO2 Data'!E6535="CH4",'EPA non-CO2 Data'!H6535*About!$B$101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2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102,IF('EPA non-CO2 Data'!E6536="CH4",'EPA non-CO2 Data'!H6536*About!$B$101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2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102,IF('EPA non-CO2 Data'!E6537="CH4",'EPA non-CO2 Data'!H6537*About!$B$101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2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102,IF('EPA non-CO2 Data'!E6538="CH4",'EPA non-CO2 Data'!H6538*About!$B$101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2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102,IF('EPA non-CO2 Data'!E6539="CH4",'EPA non-CO2 Data'!H6539*About!$B$101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2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102,IF('EPA non-CO2 Data'!E6540="CH4",'EPA non-CO2 Data'!H6540*About!$B$101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2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102,IF('EPA non-CO2 Data'!E6541="CH4",'EPA non-CO2 Data'!H6541*About!$B$101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2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102,IF('EPA non-CO2 Data'!E6542="CH4",'EPA non-CO2 Data'!H6542*About!$B$101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2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102,IF('EPA non-CO2 Data'!E6543="CH4",'EPA non-CO2 Data'!H6543*About!$B$101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2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102,IF('EPA non-CO2 Data'!E6544="CH4",'EPA non-CO2 Data'!H6544*About!$B$101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2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102,IF('EPA non-CO2 Data'!E6545="CH4",'EPA non-CO2 Data'!H6545*About!$B$101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2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102,IF('EPA non-CO2 Data'!E6546="CH4",'EPA non-CO2 Data'!H6546*About!$B$101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2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102,IF('EPA non-CO2 Data'!E6547="CH4",'EPA non-CO2 Data'!H6547*About!$B$101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2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102,IF('EPA non-CO2 Data'!E6548="CH4",'EPA non-CO2 Data'!H6548*About!$B$101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2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102,IF('EPA non-CO2 Data'!E6549="CH4",'EPA non-CO2 Data'!H6549*About!$B$101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2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102,IF('EPA non-CO2 Data'!E6550="CH4",'EPA non-CO2 Data'!H6550*About!$B$101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2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102,IF('EPA non-CO2 Data'!E6551="CH4",'EPA non-CO2 Data'!H6551*About!$B$101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2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102,IF('EPA non-CO2 Data'!E6552="CH4",'EPA non-CO2 Data'!H6552*About!$B$101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2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102,IF('EPA non-CO2 Data'!E6553="CH4",'EPA non-CO2 Data'!H6553*About!$B$101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2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102,IF('EPA non-CO2 Data'!E6554="CH4",'EPA non-CO2 Data'!H6554*About!$B$101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2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102,IF('EPA non-CO2 Data'!E6555="CH4",'EPA non-CO2 Data'!H6555*About!$B$101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2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102,IF('EPA non-CO2 Data'!E6556="CH4",'EPA non-CO2 Data'!H6556*About!$B$101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2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102,IF('EPA non-CO2 Data'!E6557="CH4",'EPA non-CO2 Data'!H6557*About!$B$101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2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102,IF('EPA non-CO2 Data'!E6558="CH4",'EPA non-CO2 Data'!H6558*About!$B$101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2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102,IF('EPA non-CO2 Data'!E6559="CH4",'EPA non-CO2 Data'!H6559*About!$B$101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2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102,IF('EPA non-CO2 Data'!E6560="CH4",'EPA non-CO2 Data'!H6560*About!$B$101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2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102,IF('EPA non-CO2 Data'!E6561="CH4",'EPA non-CO2 Data'!H6561*About!$B$101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2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102,IF('EPA non-CO2 Data'!E6562="CH4",'EPA non-CO2 Data'!H6562*About!$B$101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2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102,IF('EPA non-CO2 Data'!E6563="CH4",'EPA non-CO2 Data'!H6563*About!$B$101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2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102,IF('EPA non-CO2 Data'!E6564="CH4",'EPA non-CO2 Data'!H6564*About!$B$101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2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102,IF('EPA non-CO2 Data'!E6565="CH4",'EPA non-CO2 Data'!H6565*About!$B$101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2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102,IF('EPA non-CO2 Data'!E6566="CH4",'EPA non-CO2 Data'!H6566*About!$B$101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2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102,IF('EPA non-CO2 Data'!E6567="CH4",'EPA non-CO2 Data'!H6567*About!$B$101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2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102,IF('EPA non-CO2 Data'!E6568="CH4",'EPA non-CO2 Data'!H6568*About!$B$101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2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102,IF('EPA non-CO2 Data'!E6569="CH4",'EPA non-CO2 Data'!H6569*About!$B$101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2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102,IF('EPA non-CO2 Data'!E6570="CH4",'EPA non-CO2 Data'!H6570*About!$B$101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2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102,IF('EPA non-CO2 Data'!E6571="CH4",'EPA non-CO2 Data'!H6571*About!$B$101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2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102,IF('EPA non-CO2 Data'!E6572="CH4",'EPA non-CO2 Data'!H6572*About!$B$101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2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102,IF('EPA non-CO2 Data'!E6573="CH4",'EPA non-CO2 Data'!H6573*About!$B$101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2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102,IF('EPA non-CO2 Data'!E6574="CH4",'EPA non-CO2 Data'!H6574*About!$B$101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2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102,IF('EPA non-CO2 Data'!E6575="CH4",'EPA non-CO2 Data'!H6575*About!$B$101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2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102,IF('EPA non-CO2 Data'!E6576="CH4",'EPA non-CO2 Data'!H6576*About!$B$101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2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102,IF('EPA non-CO2 Data'!E6577="CH4",'EPA non-CO2 Data'!H6577*About!$B$101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2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102,IF('EPA non-CO2 Data'!E6578="CH4",'EPA non-CO2 Data'!H6578*About!$B$101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2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102,IF('EPA non-CO2 Data'!E6579="CH4",'EPA non-CO2 Data'!H6579*About!$B$101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2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102,IF('EPA non-CO2 Data'!E6580="CH4",'EPA non-CO2 Data'!H6580*About!$B$101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2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102,IF('EPA non-CO2 Data'!E6581="CH4",'EPA non-CO2 Data'!H6581*About!$B$101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2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102,IF('EPA non-CO2 Data'!E6582="CH4",'EPA non-CO2 Data'!H6582*About!$B$101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2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102,IF('EPA non-CO2 Data'!E6583="CH4",'EPA non-CO2 Data'!H6583*About!$B$101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2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102,IF('EPA non-CO2 Data'!E6584="CH4",'EPA non-CO2 Data'!H6584*About!$B$101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2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102,IF('EPA non-CO2 Data'!E6585="CH4",'EPA non-CO2 Data'!H6585*About!$B$101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2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102,IF('EPA non-CO2 Data'!E6586="CH4",'EPA non-CO2 Data'!H6586*About!$B$101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2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102,IF('EPA non-CO2 Data'!E6587="CH4",'EPA non-CO2 Data'!H6587*About!$B$101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2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102,IF('EPA non-CO2 Data'!E6588="CH4",'EPA non-CO2 Data'!H6588*About!$B$101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2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102,IF('EPA non-CO2 Data'!E6589="CH4",'EPA non-CO2 Data'!H6589*About!$B$101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2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102,IF('EPA non-CO2 Data'!E6590="CH4",'EPA non-CO2 Data'!H6590*About!$B$101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2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102,IF('EPA non-CO2 Data'!E6591="CH4",'EPA non-CO2 Data'!H6591*About!$B$101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2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102,IF('EPA non-CO2 Data'!E6592="CH4",'EPA non-CO2 Data'!H6592*About!$B$101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2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102,IF('EPA non-CO2 Data'!E6593="CH4",'EPA non-CO2 Data'!H6593*About!$B$101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2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102,IF('EPA non-CO2 Data'!E6594="CH4",'EPA non-CO2 Data'!H6594*About!$B$101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2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102,IF('EPA non-CO2 Data'!E6595="CH4",'EPA non-CO2 Data'!H6595*About!$B$101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2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102,IF('EPA non-CO2 Data'!E6596="CH4",'EPA non-CO2 Data'!H6596*About!$B$101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2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102,IF('EPA non-CO2 Data'!E6597="CH4",'EPA non-CO2 Data'!H6597*About!$B$101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2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102,IF('EPA non-CO2 Data'!E6598="CH4",'EPA non-CO2 Data'!H6598*About!$B$101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2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102,IF('EPA non-CO2 Data'!E6599="CH4",'EPA non-CO2 Data'!H6599*About!$B$101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2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102,IF('EPA non-CO2 Data'!E6600="CH4",'EPA non-CO2 Data'!H6600*About!$B$101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2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102,IF('EPA non-CO2 Data'!E6601="CH4",'EPA non-CO2 Data'!H6601*About!$B$101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2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102,IF('EPA non-CO2 Data'!E6602="CH4",'EPA non-CO2 Data'!H6602*About!$B$101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2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102,IF('EPA non-CO2 Data'!E6603="CH4",'EPA non-CO2 Data'!H6603*About!$B$101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2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102,IF('EPA non-CO2 Data'!E6604="CH4",'EPA non-CO2 Data'!H6604*About!$B$101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2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102,IF('EPA non-CO2 Data'!E6605="CH4",'EPA non-CO2 Data'!H6605*About!$B$101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2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102,IF('EPA non-CO2 Data'!E6606="CH4",'EPA non-CO2 Data'!H6606*About!$B$101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2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102,IF('EPA non-CO2 Data'!E6607="CH4",'EPA non-CO2 Data'!H6607*About!$B$101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2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102,IF('EPA non-CO2 Data'!E6608="CH4",'EPA non-CO2 Data'!H6608*About!$B$101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2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102,IF('EPA non-CO2 Data'!E6609="CH4",'EPA non-CO2 Data'!H6609*About!$B$101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2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102,IF('EPA non-CO2 Data'!E6610="CH4",'EPA non-CO2 Data'!H6610*About!$B$101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2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102,IF('EPA non-CO2 Data'!E6611="CH4",'EPA non-CO2 Data'!H6611*About!$B$101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2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102,IF('EPA non-CO2 Data'!E6612="CH4",'EPA non-CO2 Data'!H6612*About!$B$101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2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102,IF('EPA non-CO2 Data'!E6613="CH4",'EPA non-CO2 Data'!H6613*About!$B$101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2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102,IF('EPA non-CO2 Data'!E6614="CH4",'EPA non-CO2 Data'!H6614*About!$B$101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2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102,IF('EPA non-CO2 Data'!E6615="CH4",'EPA non-CO2 Data'!H6615*About!$B$101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2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102,IF('EPA non-CO2 Data'!E6616="CH4",'EPA non-CO2 Data'!H6616*About!$B$101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2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102,IF('EPA non-CO2 Data'!E6617="CH4",'EPA non-CO2 Data'!H6617*About!$B$101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2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102,IF('EPA non-CO2 Data'!E6618="CH4",'EPA non-CO2 Data'!H6618*About!$B$101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2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102,IF('EPA non-CO2 Data'!E6619="CH4",'EPA non-CO2 Data'!H6619*About!$B$101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2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102,IF('EPA non-CO2 Data'!E6620="CH4",'EPA non-CO2 Data'!H6620*About!$B$101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2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102,IF('EPA non-CO2 Data'!E6621="CH4",'EPA non-CO2 Data'!H6621*About!$B$101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2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102,IF('EPA non-CO2 Data'!E6622="CH4",'EPA non-CO2 Data'!H6622*About!$B$101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2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102,IF('EPA non-CO2 Data'!E6623="CH4",'EPA non-CO2 Data'!H6623*About!$B$101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2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102,IF('EPA non-CO2 Data'!E6624="CH4",'EPA non-CO2 Data'!H6624*About!$B$101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2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102,IF('EPA non-CO2 Data'!E6625="CH4",'EPA non-CO2 Data'!H6625*About!$B$101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2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102,IF('EPA non-CO2 Data'!E6626="CH4",'EPA non-CO2 Data'!H6626*About!$B$101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2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102,IF('EPA non-CO2 Data'!E6627="CH4",'EPA non-CO2 Data'!H6627*About!$B$101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2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102,IF('EPA non-CO2 Data'!E6628="CH4",'EPA non-CO2 Data'!H6628*About!$B$101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2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102,IF('EPA non-CO2 Data'!E6629="CH4",'EPA non-CO2 Data'!H6629*About!$B$101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2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102,IF('EPA non-CO2 Data'!E6630="CH4",'EPA non-CO2 Data'!H6630*About!$B$101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2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102,IF('EPA non-CO2 Data'!E6631="CH4",'EPA non-CO2 Data'!H6631*About!$B$101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2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102,IF('EPA non-CO2 Data'!E6632="CH4",'EPA non-CO2 Data'!H6632*About!$B$101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2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102,IF('EPA non-CO2 Data'!E6633="CH4",'EPA non-CO2 Data'!H6633*About!$B$101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2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102,IF('EPA non-CO2 Data'!E6634="CH4",'EPA non-CO2 Data'!H6634*About!$B$101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2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102,IF('EPA non-CO2 Data'!E6635="CH4",'EPA non-CO2 Data'!H6635*About!$B$101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2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102,IF('EPA non-CO2 Data'!E6636="CH4",'EPA non-CO2 Data'!H6636*About!$B$101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2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102,IF('EPA non-CO2 Data'!E6637="CH4",'EPA non-CO2 Data'!H6637*About!$B$101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2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102,IF('EPA non-CO2 Data'!E6638="CH4",'EPA non-CO2 Data'!H6638*About!$B$101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2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102,IF('EPA non-CO2 Data'!E6639="CH4",'EPA non-CO2 Data'!H6639*About!$B$101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2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102,IF('EPA non-CO2 Data'!E6640="CH4",'EPA non-CO2 Data'!H6640*About!$B$101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2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102,IF('EPA non-CO2 Data'!E6641="CH4",'EPA non-CO2 Data'!H6641*About!$B$101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2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102,IF('EPA non-CO2 Data'!E6642="CH4",'EPA non-CO2 Data'!H6642*About!$B$101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2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102,IF('EPA non-CO2 Data'!E6643="CH4",'EPA non-CO2 Data'!H6643*About!$B$101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2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102,IF('EPA non-CO2 Data'!E6644="CH4",'EPA non-CO2 Data'!H6644*About!$B$101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2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102,IF('EPA non-CO2 Data'!E6645="CH4",'EPA non-CO2 Data'!H6645*About!$B$101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2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102,IF('EPA non-CO2 Data'!E6646="CH4",'EPA non-CO2 Data'!H6646*About!$B$101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2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102,IF('EPA non-CO2 Data'!E6647="CH4",'EPA non-CO2 Data'!H6647*About!$B$101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2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102,IF('EPA non-CO2 Data'!E6648="CH4",'EPA non-CO2 Data'!H6648*About!$B$101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2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102,IF('EPA non-CO2 Data'!E6649="CH4",'EPA non-CO2 Data'!H6649*About!$B$101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2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102,IF('EPA non-CO2 Data'!E6650="CH4",'EPA non-CO2 Data'!H6650*About!$B$101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2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102,IF('EPA non-CO2 Data'!E6651="CH4",'EPA non-CO2 Data'!H6651*About!$B$101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2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102,IF('EPA non-CO2 Data'!E6652="CH4",'EPA non-CO2 Data'!H6652*About!$B$101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2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102,IF('EPA non-CO2 Data'!E6653="CH4",'EPA non-CO2 Data'!H6653*About!$B$101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2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102,IF('EPA non-CO2 Data'!E6654="CH4",'EPA non-CO2 Data'!H6654*About!$B$101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2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102,IF('EPA non-CO2 Data'!E6655="CH4",'EPA non-CO2 Data'!H6655*About!$B$101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2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102,IF('EPA non-CO2 Data'!E6656="CH4",'EPA non-CO2 Data'!H6656*About!$B$101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2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102,IF('EPA non-CO2 Data'!E6657="CH4",'EPA non-CO2 Data'!H6657*About!$B$101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2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102,IF('EPA non-CO2 Data'!E6658="CH4",'EPA non-CO2 Data'!H6658*About!$B$101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2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102,IF('EPA non-CO2 Data'!E6659="CH4",'EPA non-CO2 Data'!H6659*About!$B$101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2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102,IF('EPA non-CO2 Data'!E6660="CH4",'EPA non-CO2 Data'!H6660*About!$B$101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2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102,IF('EPA non-CO2 Data'!E6661="CH4",'EPA non-CO2 Data'!H6661*About!$B$101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2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102,IF('EPA non-CO2 Data'!E6662="CH4",'EPA non-CO2 Data'!H6662*About!$B$101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2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102,IF('EPA non-CO2 Data'!E6663="CH4",'EPA non-CO2 Data'!H6663*About!$B$101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2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102,IF('EPA non-CO2 Data'!E6664="CH4",'EPA non-CO2 Data'!H6664*About!$B$101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2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102,IF('EPA non-CO2 Data'!E6665="CH4",'EPA non-CO2 Data'!H6665*About!$B$101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2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102,IF('EPA non-CO2 Data'!E6666="CH4",'EPA non-CO2 Data'!H6666*About!$B$101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2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102,IF('EPA non-CO2 Data'!E6667="CH4",'EPA non-CO2 Data'!H6667*About!$B$101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2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102,IF('EPA non-CO2 Data'!E6668="CH4",'EPA non-CO2 Data'!H6668*About!$B$101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2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102,IF('EPA non-CO2 Data'!E6669="CH4",'EPA non-CO2 Data'!H6669*About!$B$101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2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102,IF('EPA non-CO2 Data'!E6670="CH4",'EPA non-CO2 Data'!H6670*About!$B$101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2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102,IF('EPA non-CO2 Data'!E6671="CH4",'EPA non-CO2 Data'!H6671*About!$B$101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2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102,IF('EPA non-CO2 Data'!E6672="CH4",'EPA non-CO2 Data'!H6672*About!$B$101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2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102,IF('EPA non-CO2 Data'!E6673="CH4",'EPA non-CO2 Data'!H6673*About!$B$101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2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102,IF('EPA non-CO2 Data'!E6674="CH4",'EPA non-CO2 Data'!H6674*About!$B$101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2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102,IF('EPA non-CO2 Data'!E6675="CH4",'EPA non-CO2 Data'!H6675*About!$B$101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2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102,IF('EPA non-CO2 Data'!E6676="CH4",'EPA non-CO2 Data'!H6676*About!$B$101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2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102,IF('EPA non-CO2 Data'!E6677="CH4",'EPA non-CO2 Data'!H6677*About!$B$101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2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102,IF('EPA non-CO2 Data'!E6678="CH4",'EPA non-CO2 Data'!H6678*About!$B$101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2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102,IF('EPA non-CO2 Data'!E6679="CH4",'EPA non-CO2 Data'!H6679*About!$B$101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2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102,IF('EPA non-CO2 Data'!E6680="CH4",'EPA non-CO2 Data'!H6680*About!$B$101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2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102,IF('EPA non-CO2 Data'!E6681="CH4",'EPA non-CO2 Data'!H6681*About!$B$101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2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102,IF('EPA non-CO2 Data'!E6682="CH4",'EPA non-CO2 Data'!H6682*About!$B$101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2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102,IF('EPA non-CO2 Data'!E6683="CH4",'EPA non-CO2 Data'!H6683*About!$B$101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2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102,IF('EPA non-CO2 Data'!E6684="CH4",'EPA non-CO2 Data'!H6684*About!$B$101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2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102,IF('EPA non-CO2 Data'!E6685="CH4",'EPA non-CO2 Data'!H6685*About!$B$101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2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102,IF('EPA non-CO2 Data'!E6686="CH4",'EPA non-CO2 Data'!H6686*About!$B$101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2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102,IF('EPA non-CO2 Data'!E6687="CH4",'EPA non-CO2 Data'!H6687*About!$B$101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2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102,IF('EPA non-CO2 Data'!E6688="CH4",'EPA non-CO2 Data'!H6688*About!$B$101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2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102,IF('EPA non-CO2 Data'!E6689="CH4",'EPA non-CO2 Data'!H6689*About!$B$101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2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102,IF('EPA non-CO2 Data'!E6690="CH4",'EPA non-CO2 Data'!H6690*About!$B$101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2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102,IF('EPA non-CO2 Data'!E6691="CH4",'EPA non-CO2 Data'!H6691*About!$B$101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2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102,IF('EPA non-CO2 Data'!E6692="CH4",'EPA non-CO2 Data'!H6692*About!$B$101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2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102,IF('EPA non-CO2 Data'!E6693="CH4",'EPA non-CO2 Data'!H6693*About!$B$101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2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102,IF('EPA non-CO2 Data'!E6694="CH4",'EPA non-CO2 Data'!H6694*About!$B$101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2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102,IF('EPA non-CO2 Data'!E6695="CH4",'EPA non-CO2 Data'!H6695*About!$B$101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2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102,IF('EPA non-CO2 Data'!E6696="CH4",'EPA non-CO2 Data'!H6696*About!$B$101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2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102,IF('EPA non-CO2 Data'!E6697="CH4",'EPA non-CO2 Data'!H6697*About!$B$101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2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102,IF('EPA non-CO2 Data'!E6698="CH4",'EPA non-CO2 Data'!H6698*About!$B$101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2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102,IF('EPA non-CO2 Data'!E6699="CH4",'EPA non-CO2 Data'!H6699*About!$B$101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2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102,IF('EPA non-CO2 Data'!E6700="CH4",'EPA non-CO2 Data'!H6700*About!$B$101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2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102,IF('EPA non-CO2 Data'!E6701="CH4",'EPA non-CO2 Data'!H6701*About!$B$101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2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102,IF('EPA non-CO2 Data'!E6702="CH4",'EPA non-CO2 Data'!H6702*About!$B$101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2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102,IF('EPA non-CO2 Data'!E6703="CH4",'EPA non-CO2 Data'!H6703*About!$B$101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2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102,IF('EPA non-CO2 Data'!E6704="CH4",'EPA non-CO2 Data'!H6704*About!$B$101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2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102,IF('EPA non-CO2 Data'!E6705="CH4",'EPA non-CO2 Data'!H6705*About!$B$101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2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102,IF('EPA non-CO2 Data'!E6706="CH4",'EPA non-CO2 Data'!H6706*About!$B$101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2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102,IF('EPA non-CO2 Data'!E6707="CH4",'EPA non-CO2 Data'!H6707*About!$B$101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2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102,IF('EPA non-CO2 Data'!E6708="CH4",'EPA non-CO2 Data'!H6708*About!$B$101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2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102,IF('EPA non-CO2 Data'!E6709="CH4",'EPA non-CO2 Data'!H6709*About!$B$101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2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102,IF('EPA non-CO2 Data'!E6710="CH4",'EPA non-CO2 Data'!H6710*About!$B$101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2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102,IF('EPA non-CO2 Data'!E6711="CH4",'EPA non-CO2 Data'!H6711*About!$B$101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2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102,IF('EPA non-CO2 Data'!E6712="CH4",'EPA non-CO2 Data'!H6712*About!$B$101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2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102,IF('EPA non-CO2 Data'!E6713="CH4",'EPA non-CO2 Data'!H6713*About!$B$101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2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102,IF('EPA non-CO2 Data'!E6714="CH4",'EPA non-CO2 Data'!H6714*About!$B$101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2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102,IF('EPA non-CO2 Data'!E6715="CH4",'EPA non-CO2 Data'!H6715*About!$B$101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2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102,IF('EPA non-CO2 Data'!E6716="CH4",'EPA non-CO2 Data'!H6716*About!$B$101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2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102,IF('EPA non-CO2 Data'!E6717="CH4",'EPA non-CO2 Data'!H6717*About!$B$101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2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102,IF('EPA non-CO2 Data'!E6718="CH4",'EPA non-CO2 Data'!H6718*About!$B$101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2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102,IF('EPA non-CO2 Data'!E6719="CH4",'EPA non-CO2 Data'!H6719*About!$B$101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2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102,IF('EPA non-CO2 Data'!E6720="CH4",'EPA non-CO2 Data'!H6720*About!$B$101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2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102,IF('EPA non-CO2 Data'!E6721="CH4",'EPA non-CO2 Data'!H6721*About!$B$101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2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102,IF('EPA non-CO2 Data'!E6722="CH4",'EPA non-CO2 Data'!H6722*About!$B$101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2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102,IF('EPA non-CO2 Data'!E6723="CH4",'EPA non-CO2 Data'!H6723*About!$B$101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2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102,IF('EPA non-CO2 Data'!E6724="CH4",'EPA non-CO2 Data'!H6724*About!$B$101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2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102,IF('EPA non-CO2 Data'!E6725="CH4",'EPA non-CO2 Data'!H6725*About!$B$101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2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102,IF('EPA non-CO2 Data'!E6726="CH4",'EPA non-CO2 Data'!H6726*About!$B$101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2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102,IF('EPA non-CO2 Data'!E6727="CH4",'EPA non-CO2 Data'!H6727*About!$B$101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2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102,IF('EPA non-CO2 Data'!E6728="CH4",'EPA non-CO2 Data'!H6728*About!$B$101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2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102,IF('EPA non-CO2 Data'!E6729="CH4",'EPA non-CO2 Data'!H6729*About!$B$101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2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102,IF('EPA non-CO2 Data'!E6730="CH4",'EPA non-CO2 Data'!H6730*About!$B$101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2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102,IF('EPA non-CO2 Data'!E6731="CH4",'EPA non-CO2 Data'!H6731*About!$B$101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2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102,IF('EPA non-CO2 Data'!E6732="CH4",'EPA non-CO2 Data'!H6732*About!$B$101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2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102,IF('EPA non-CO2 Data'!E6733="CH4",'EPA non-CO2 Data'!H6733*About!$B$101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2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102,IF('EPA non-CO2 Data'!E6734="CH4",'EPA non-CO2 Data'!H6734*About!$B$101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2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102,IF('EPA non-CO2 Data'!E6735="CH4",'EPA non-CO2 Data'!H6735*About!$B$101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2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102,IF('EPA non-CO2 Data'!E6736="CH4",'EPA non-CO2 Data'!H6736*About!$B$101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2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102,IF('EPA non-CO2 Data'!E6737="CH4",'EPA non-CO2 Data'!H6737*About!$B$101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2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102,IF('EPA non-CO2 Data'!E6738="CH4",'EPA non-CO2 Data'!H6738*About!$B$101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2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102,IF('EPA non-CO2 Data'!E6739="CH4",'EPA non-CO2 Data'!H6739*About!$B$101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2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102,IF('EPA non-CO2 Data'!E6740="CH4",'EPA non-CO2 Data'!H6740*About!$B$101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2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102,IF('EPA non-CO2 Data'!E6741="CH4",'EPA non-CO2 Data'!H6741*About!$B$101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2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102,IF('EPA non-CO2 Data'!E6742="CH4",'EPA non-CO2 Data'!H6742*About!$B$101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2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102,IF('EPA non-CO2 Data'!E6743="CH4",'EPA non-CO2 Data'!H6743*About!$B$101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2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102,IF('EPA non-CO2 Data'!E6744="CH4",'EPA non-CO2 Data'!H6744*About!$B$101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2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102,IF('EPA non-CO2 Data'!E6745="CH4",'EPA non-CO2 Data'!H6745*About!$B$101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2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102,IF('EPA non-CO2 Data'!E6746="CH4",'EPA non-CO2 Data'!H6746*About!$B$101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2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102,IF('EPA non-CO2 Data'!E6747="CH4",'EPA non-CO2 Data'!H6747*About!$B$101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2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102,IF('EPA non-CO2 Data'!E6748="CH4",'EPA non-CO2 Data'!H6748*About!$B$101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2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102,IF('EPA non-CO2 Data'!E6749="CH4",'EPA non-CO2 Data'!H6749*About!$B$101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2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102,IF('EPA non-CO2 Data'!E6750="CH4",'EPA non-CO2 Data'!H6750*About!$B$101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2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102,IF('EPA non-CO2 Data'!E6751="CH4",'EPA non-CO2 Data'!H6751*About!$B$101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2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102,IF('EPA non-CO2 Data'!E6752="CH4",'EPA non-CO2 Data'!H6752*About!$B$101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2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102,IF('EPA non-CO2 Data'!E6753="CH4",'EPA non-CO2 Data'!H6753*About!$B$101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2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102,IF('EPA non-CO2 Data'!E6754="CH4",'EPA non-CO2 Data'!H6754*About!$B$101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2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102,IF('EPA non-CO2 Data'!E6755="CH4",'EPA non-CO2 Data'!H6755*About!$B$101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2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102,IF('EPA non-CO2 Data'!E6756="CH4",'EPA non-CO2 Data'!H6756*About!$B$101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2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102,IF('EPA non-CO2 Data'!E6757="CH4",'EPA non-CO2 Data'!H6757*About!$B$101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2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102,IF('EPA non-CO2 Data'!E6758="CH4",'EPA non-CO2 Data'!H6758*About!$B$101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2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102,IF('EPA non-CO2 Data'!E6759="CH4",'EPA non-CO2 Data'!H6759*About!$B$101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2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102,IF('EPA non-CO2 Data'!E6760="CH4",'EPA non-CO2 Data'!H6760*About!$B$101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2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102,IF('EPA non-CO2 Data'!E6761="CH4",'EPA non-CO2 Data'!H6761*About!$B$101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2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102,IF('EPA non-CO2 Data'!E6762="CH4",'EPA non-CO2 Data'!H6762*About!$B$101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2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102,IF('EPA non-CO2 Data'!E6763="CH4",'EPA non-CO2 Data'!H6763*About!$B$101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2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102,IF('EPA non-CO2 Data'!E6764="CH4",'EPA non-CO2 Data'!H6764*About!$B$101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2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102,IF('EPA non-CO2 Data'!E6765="CH4",'EPA non-CO2 Data'!H6765*About!$B$101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2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102,IF('EPA non-CO2 Data'!E6766="CH4",'EPA non-CO2 Data'!H6766*About!$B$101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2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102,IF('EPA non-CO2 Data'!E6767="CH4",'EPA non-CO2 Data'!H6767*About!$B$101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2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102,IF('EPA non-CO2 Data'!E6768="CH4",'EPA non-CO2 Data'!H6768*About!$B$101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2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102,IF('EPA non-CO2 Data'!E6769="CH4",'EPA non-CO2 Data'!H6769*About!$B$101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2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102,IF('EPA non-CO2 Data'!E6770="CH4",'EPA non-CO2 Data'!H6770*About!$B$101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2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102,IF('EPA non-CO2 Data'!E6771="CH4",'EPA non-CO2 Data'!H6771*About!$B$101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2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102,IF('EPA non-CO2 Data'!E6772="CH4",'EPA non-CO2 Data'!H6772*About!$B$101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2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102,IF('EPA non-CO2 Data'!E6773="CH4",'EPA non-CO2 Data'!H6773*About!$B$101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2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102,IF('EPA non-CO2 Data'!E6774="CH4",'EPA non-CO2 Data'!H6774*About!$B$101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2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102,IF('EPA non-CO2 Data'!E6775="CH4",'EPA non-CO2 Data'!H6775*About!$B$101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2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102,IF('EPA non-CO2 Data'!E6776="CH4",'EPA non-CO2 Data'!H6776*About!$B$101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2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102,IF('EPA non-CO2 Data'!E6777="CH4",'EPA non-CO2 Data'!H6777*About!$B$101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2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102,IF('EPA non-CO2 Data'!E6778="CH4",'EPA non-CO2 Data'!H6778*About!$B$101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2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102,IF('EPA non-CO2 Data'!E6779="CH4",'EPA non-CO2 Data'!H6779*About!$B$101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2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102,IF('EPA non-CO2 Data'!E6780="CH4",'EPA non-CO2 Data'!H6780*About!$B$101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2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102,IF('EPA non-CO2 Data'!E6781="CH4",'EPA non-CO2 Data'!H6781*About!$B$101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2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102,IF('EPA non-CO2 Data'!E6782="CH4",'EPA non-CO2 Data'!H6782*About!$B$101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2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102,IF('EPA non-CO2 Data'!E6783="CH4",'EPA non-CO2 Data'!H6783*About!$B$101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2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102,IF('EPA non-CO2 Data'!E6784="CH4",'EPA non-CO2 Data'!H6784*About!$B$101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2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102,IF('EPA non-CO2 Data'!E6785="CH4",'EPA non-CO2 Data'!H6785*About!$B$101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2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102,IF('EPA non-CO2 Data'!E6786="CH4",'EPA non-CO2 Data'!H6786*About!$B$101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2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102,IF('EPA non-CO2 Data'!E6787="CH4",'EPA non-CO2 Data'!H6787*About!$B$101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2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102,IF('EPA non-CO2 Data'!E6788="CH4",'EPA non-CO2 Data'!H6788*About!$B$101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2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102,IF('EPA non-CO2 Data'!E6789="CH4",'EPA non-CO2 Data'!H6789*About!$B$101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2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102,IF('EPA non-CO2 Data'!E6790="CH4",'EPA non-CO2 Data'!H6790*About!$B$101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2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102,IF('EPA non-CO2 Data'!E6791="CH4",'EPA non-CO2 Data'!H6791*About!$B$101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2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102,IF('EPA non-CO2 Data'!E6792="CH4",'EPA non-CO2 Data'!H6792*About!$B$101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2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102,IF('EPA non-CO2 Data'!E6793="CH4",'EPA non-CO2 Data'!H6793*About!$B$101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2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102,IF('EPA non-CO2 Data'!E6794="CH4",'EPA non-CO2 Data'!H6794*About!$B$101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2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102,IF('EPA non-CO2 Data'!E6795="CH4",'EPA non-CO2 Data'!H6795*About!$B$101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2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102,IF('EPA non-CO2 Data'!E6796="CH4",'EPA non-CO2 Data'!H6796*About!$B$101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2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102,IF('EPA non-CO2 Data'!E6797="CH4",'EPA non-CO2 Data'!H6797*About!$B$101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2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102,IF('EPA non-CO2 Data'!E6798="CH4",'EPA non-CO2 Data'!H6798*About!$B$101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2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102,IF('EPA non-CO2 Data'!E6799="CH4",'EPA non-CO2 Data'!H6799*About!$B$101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2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102,IF('EPA non-CO2 Data'!E6800="CH4",'EPA non-CO2 Data'!H6800*About!$B$101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2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102,IF('EPA non-CO2 Data'!E6801="CH4",'EPA non-CO2 Data'!H6801*About!$B$101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2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102,IF('EPA non-CO2 Data'!E6802="CH4",'EPA non-CO2 Data'!H6802*About!$B$101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2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102,IF('EPA non-CO2 Data'!E6803="CH4",'EPA non-CO2 Data'!H6803*About!$B$101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2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102,IF('EPA non-CO2 Data'!E6804="CH4",'EPA non-CO2 Data'!H6804*About!$B$101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2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102,IF('EPA non-CO2 Data'!E6805="CH4",'EPA non-CO2 Data'!H6805*About!$B$101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2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102,IF('EPA non-CO2 Data'!E6806="CH4",'EPA non-CO2 Data'!H6806*About!$B$101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2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102,IF('EPA non-CO2 Data'!E6807="CH4",'EPA non-CO2 Data'!H6807*About!$B$101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2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102,IF('EPA non-CO2 Data'!E6808="CH4",'EPA non-CO2 Data'!H6808*About!$B$101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2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102,IF('EPA non-CO2 Data'!E6809="CH4",'EPA non-CO2 Data'!H6809*About!$B$101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2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102,IF('EPA non-CO2 Data'!E6810="CH4",'EPA non-CO2 Data'!H6810*About!$B$101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2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102,IF('EPA non-CO2 Data'!E6811="CH4",'EPA non-CO2 Data'!H6811*About!$B$101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2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102,IF('EPA non-CO2 Data'!E6812="CH4",'EPA non-CO2 Data'!H6812*About!$B$101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2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102,IF('EPA non-CO2 Data'!E6813="CH4",'EPA non-CO2 Data'!H6813*About!$B$101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2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102,IF('EPA non-CO2 Data'!E6814="CH4",'EPA non-CO2 Data'!H6814*About!$B$101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2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102,IF('EPA non-CO2 Data'!E6815="CH4",'EPA non-CO2 Data'!H6815*About!$B$101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2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102,IF('EPA non-CO2 Data'!E6816="CH4",'EPA non-CO2 Data'!H6816*About!$B$101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2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102,IF('EPA non-CO2 Data'!E6817="CH4",'EPA non-CO2 Data'!H6817*About!$B$101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2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102,IF('EPA non-CO2 Data'!E6818="CH4",'EPA non-CO2 Data'!H6818*About!$B$101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2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102,IF('EPA non-CO2 Data'!E6819="CH4",'EPA non-CO2 Data'!H6819*About!$B$101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2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102,IF('EPA non-CO2 Data'!E6820="CH4",'EPA non-CO2 Data'!H6820*About!$B$101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2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102,IF('EPA non-CO2 Data'!E6821="CH4",'EPA non-CO2 Data'!H6821*About!$B$101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2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102,IF('EPA non-CO2 Data'!E6822="CH4",'EPA non-CO2 Data'!H6822*About!$B$101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2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102,IF('EPA non-CO2 Data'!E6823="CH4",'EPA non-CO2 Data'!H6823*About!$B$101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2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102,IF('EPA non-CO2 Data'!E6824="CH4",'EPA non-CO2 Data'!H6824*About!$B$101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2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102,IF('EPA non-CO2 Data'!E6825="CH4",'EPA non-CO2 Data'!H6825*About!$B$101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2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102,IF('EPA non-CO2 Data'!E6826="CH4",'EPA non-CO2 Data'!H6826*About!$B$101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2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102,IF('EPA non-CO2 Data'!E6827="CH4",'EPA non-CO2 Data'!H6827*About!$B$101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2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102,IF('EPA non-CO2 Data'!E6828="CH4",'EPA non-CO2 Data'!H6828*About!$B$101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2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102,IF('EPA non-CO2 Data'!E6829="CH4",'EPA non-CO2 Data'!H6829*About!$B$101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2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102,IF('EPA non-CO2 Data'!E6830="CH4",'EPA non-CO2 Data'!H6830*About!$B$101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2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102,IF('EPA non-CO2 Data'!E6831="CH4",'EPA non-CO2 Data'!H6831*About!$B$101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2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102,IF('EPA non-CO2 Data'!E6832="CH4",'EPA non-CO2 Data'!H6832*About!$B$101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2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102,IF('EPA non-CO2 Data'!E6833="CH4",'EPA non-CO2 Data'!H6833*About!$B$101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2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102,IF('EPA non-CO2 Data'!E6834="CH4",'EPA non-CO2 Data'!H6834*About!$B$101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2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102,IF('EPA non-CO2 Data'!E6835="CH4",'EPA non-CO2 Data'!H6835*About!$B$101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2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102,IF('EPA non-CO2 Data'!E6836="CH4",'EPA non-CO2 Data'!H6836*About!$B$101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2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102,IF('EPA non-CO2 Data'!E6837="CH4",'EPA non-CO2 Data'!H6837*About!$B$101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2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102,IF('EPA non-CO2 Data'!E6838="CH4",'EPA non-CO2 Data'!H6838*About!$B$101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2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102,IF('EPA non-CO2 Data'!E6839="CH4",'EPA non-CO2 Data'!H6839*About!$B$101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2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102,IF('EPA non-CO2 Data'!E6840="CH4",'EPA non-CO2 Data'!H6840*About!$B$101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2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102,IF('EPA non-CO2 Data'!E6841="CH4",'EPA non-CO2 Data'!H6841*About!$B$101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2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102,IF('EPA non-CO2 Data'!E6842="CH4",'EPA non-CO2 Data'!H6842*About!$B$101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2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102,IF('EPA non-CO2 Data'!E6843="CH4",'EPA non-CO2 Data'!H6843*About!$B$101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2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102,IF('EPA non-CO2 Data'!E6844="CH4",'EPA non-CO2 Data'!H6844*About!$B$101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2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102,IF('EPA non-CO2 Data'!E6845="CH4",'EPA non-CO2 Data'!H6845*About!$B$101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2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102,IF('EPA non-CO2 Data'!E6846="CH4",'EPA non-CO2 Data'!H6846*About!$B$101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2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102,IF('EPA non-CO2 Data'!E6847="CH4",'EPA non-CO2 Data'!H6847*About!$B$101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2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102,IF('EPA non-CO2 Data'!E6848="CH4",'EPA non-CO2 Data'!H6848*About!$B$101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2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102,IF('EPA non-CO2 Data'!E6849="CH4",'EPA non-CO2 Data'!H6849*About!$B$101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2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102,IF('EPA non-CO2 Data'!E6850="CH4",'EPA non-CO2 Data'!H6850*About!$B$101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2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102,IF('EPA non-CO2 Data'!E6851="CH4",'EPA non-CO2 Data'!H6851*About!$B$101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2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102,IF('EPA non-CO2 Data'!E6852="CH4",'EPA non-CO2 Data'!H6852*About!$B$101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2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102,IF('EPA non-CO2 Data'!E6853="CH4",'EPA non-CO2 Data'!H6853*About!$B$101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2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102,IF('EPA non-CO2 Data'!E6854="CH4",'EPA non-CO2 Data'!H6854*About!$B$101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2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102,IF('EPA non-CO2 Data'!E6855="CH4",'EPA non-CO2 Data'!H6855*About!$B$101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2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102,IF('EPA non-CO2 Data'!E6856="CH4",'EPA non-CO2 Data'!H6856*About!$B$101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2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102,IF('EPA non-CO2 Data'!E6857="CH4",'EPA non-CO2 Data'!H6857*About!$B$101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2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102,IF('EPA non-CO2 Data'!E6858="CH4",'EPA non-CO2 Data'!H6858*About!$B$101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2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102,IF('EPA non-CO2 Data'!E6859="CH4",'EPA non-CO2 Data'!H6859*About!$B$101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2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102,IF('EPA non-CO2 Data'!E6860="CH4",'EPA non-CO2 Data'!H6860*About!$B$101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2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102,IF('EPA non-CO2 Data'!E6861="CH4",'EPA non-CO2 Data'!H6861*About!$B$101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2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102,IF('EPA non-CO2 Data'!E6862="CH4",'EPA non-CO2 Data'!H6862*About!$B$101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2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102,IF('EPA non-CO2 Data'!E6863="CH4",'EPA non-CO2 Data'!H6863*About!$B$101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2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102,IF('EPA non-CO2 Data'!E6864="CH4",'EPA non-CO2 Data'!H6864*About!$B$101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2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102,IF('EPA non-CO2 Data'!E6865="CH4",'EPA non-CO2 Data'!H6865*About!$B$101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2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102,IF('EPA non-CO2 Data'!E6866="CH4",'EPA non-CO2 Data'!H6866*About!$B$101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2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102,IF('EPA non-CO2 Data'!E6867="CH4",'EPA non-CO2 Data'!H6867*About!$B$101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2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102,IF('EPA non-CO2 Data'!E6868="CH4",'EPA non-CO2 Data'!H6868*About!$B$101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2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102,IF('EPA non-CO2 Data'!E6869="CH4",'EPA non-CO2 Data'!H6869*About!$B$101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2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102,IF('EPA non-CO2 Data'!E6870="CH4",'EPA non-CO2 Data'!H6870*About!$B$101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2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102,IF('EPA non-CO2 Data'!E6871="CH4",'EPA non-CO2 Data'!H6871*About!$B$101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2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102,IF('EPA non-CO2 Data'!E6872="CH4",'EPA non-CO2 Data'!H6872*About!$B$101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2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102,IF('EPA non-CO2 Data'!E6873="CH4",'EPA non-CO2 Data'!H6873*About!$B$101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2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102,IF('EPA non-CO2 Data'!E6874="CH4",'EPA non-CO2 Data'!H6874*About!$B$101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2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102,IF('EPA non-CO2 Data'!E6875="CH4",'EPA non-CO2 Data'!H6875*About!$B$101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2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102,IF('EPA non-CO2 Data'!E6876="CH4",'EPA non-CO2 Data'!H6876*About!$B$101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2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102,IF('EPA non-CO2 Data'!E6877="CH4",'EPA non-CO2 Data'!H6877*About!$B$101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2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102,IF('EPA non-CO2 Data'!E6878="CH4",'EPA non-CO2 Data'!H6878*About!$B$101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2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102,IF('EPA non-CO2 Data'!E6879="CH4",'EPA non-CO2 Data'!H6879*About!$B$101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2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102,IF('EPA non-CO2 Data'!E6880="CH4",'EPA non-CO2 Data'!H6880*About!$B$101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2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102,IF('EPA non-CO2 Data'!E6881="CH4",'EPA non-CO2 Data'!H6881*About!$B$101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2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102,IF('EPA non-CO2 Data'!E6882="CH4",'EPA non-CO2 Data'!H6882*About!$B$101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2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102,IF('EPA non-CO2 Data'!E6883="CH4",'EPA non-CO2 Data'!H6883*About!$B$101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2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102,IF('EPA non-CO2 Data'!E6884="CH4",'EPA non-CO2 Data'!H6884*About!$B$101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2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102,IF('EPA non-CO2 Data'!E6885="CH4",'EPA non-CO2 Data'!H6885*About!$B$101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2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102,IF('EPA non-CO2 Data'!E6886="CH4",'EPA non-CO2 Data'!H6886*About!$B$101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2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102,IF('EPA non-CO2 Data'!E6887="CH4",'EPA non-CO2 Data'!H6887*About!$B$101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2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102,IF('EPA non-CO2 Data'!E6888="CH4",'EPA non-CO2 Data'!H6888*About!$B$101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2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102,IF('EPA non-CO2 Data'!E6889="CH4",'EPA non-CO2 Data'!H6889*About!$B$101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2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102,IF('EPA non-CO2 Data'!E6890="CH4",'EPA non-CO2 Data'!H6890*About!$B$101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2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102,IF('EPA non-CO2 Data'!E6891="CH4",'EPA non-CO2 Data'!H6891*About!$B$101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2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102,IF('EPA non-CO2 Data'!E6892="CH4",'EPA non-CO2 Data'!H6892*About!$B$101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2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102,IF('EPA non-CO2 Data'!E6893="CH4",'EPA non-CO2 Data'!H6893*About!$B$101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2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102,IF('EPA non-CO2 Data'!E6894="CH4",'EPA non-CO2 Data'!H6894*About!$B$101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2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102,IF('EPA non-CO2 Data'!E6895="CH4",'EPA non-CO2 Data'!H6895*About!$B$101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2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102,IF('EPA non-CO2 Data'!E6896="CH4",'EPA non-CO2 Data'!H6896*About!$B$101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2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102,IF('EPA non-CO2 Data'!E6897="CH4",'EPA non-CO2 Data'!H6897*About!$B$101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2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102,IF('EPA non-CO2 Data'!E6898="CH4",'EPA non-CO2 Data'!H6898*About!$B$101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2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102,IF('EPA non-CO2 Data'!E6899="CH4",'EPA non-CO2 Data'!H6899*About!$B$101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2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102,IF('EPA non-CO2 Data'!E6900="CH4",'EPA non-CO2 Data'!H6900*About!$B$101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2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102,IF('EPA non-CO2 Data'!E6901="CH4",'EPA non-CO2 Data'!H6901*About!$B$101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2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102,IF('EPA non-CO2 Data'!E6902="CH4",'EPA non-CO2 Data'!H6902*About!$B$101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2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102,IF('EPA non-CO2 Data'!E6903="CH4",'EPA non-CO2 Data'!H6903*About!$B$101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2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102,IF('EPA non-CO2 Data'!E6904="CH4",'EPA non-CO2 Data'!H6904*About!$B$101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2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102,IF('EPA non-CO2 Data'!E6905="CH4",'EPA non-CO2 Data'!H6905*About!$B$101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2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102,IF('EPA non-CO2 Data'!E6906="CH4",'EPA non-CO2 Data'!H6906*About!$B$101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2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102,IF('EPA non-CO2 Data'!E6907="CH4",'EPA non-CO2 Data'!H6907*About!$B$101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2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102,IF('EPA non-CO2 Data'!E6908="CH4",'EPA non-CO2 Data'!H6908*About!$B$101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2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102,IF('EPA non-CO2 Data'!E6909="CH4",'EPA non-CO2 Data'!H6909*About!$B$101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2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102,IF('EPA non-CO2 Data'!E6910="CH4",'EPA non-CO2 Data'!H6910*About!$B$101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2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102,IF('EPA non-CO2 Data'!E6911="CH4",'EPA non-CO2 Data'!H6911*About!$B$101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2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102,IF('EPA non-CO2 Data'!E6912="CH4",'EPA non-CO2 Data'!H6912*About!$B$101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2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102,IF('EPA non-CO2 Data'!E6913="CH4",'EPA non-CO2 Data'!H6913*About!$B$101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2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102,IF('EPA non-CO2 Data'!E6914="CH4",'EPA non-CO2 Data'!H6914*About!$B$101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2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102,IF('EPA non-CO2 Data'!E6915="CH4",'EPA non-CO2 Data'!H6915*About!$B$101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2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102,IF('EPA non-CO2 Data'!E6916="CH4",'EPA non-CO2 Data'!H6916*About!$B$101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2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102,IF('EPA non-CO2 Data'!E6917="CH4",'EPA non-CO2 Data'!H6917*About!$B$101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2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102,IF('EPA non-CO2 Data'!E6918="CH4",'EPA non-CO2 Data'!H6918*About!$B$101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2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102,IF('EPA non-CO2 Data'!E6919="CH4",'EPA non-CO2 Data'!H6919*About!$B$101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2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102,IF('EPA non-CO2 Data'!E6920="CH4",'EPA non-CO2 Data'!H6920*About!$B$101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2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102,IF('EPA non-CO2 Data'!E6921="CH4",'EPA non-CO2 Data'!H6921*About!$B$101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2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102,IF('EPA non-CO2 Data'!E6922="CH4",'EPA non-CO2 Data'!H6922*About!$B$101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2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102,IF('EPA non-CO2 Data'!E6923="CH4",'EPA non-CO2 Data'!H6923*About!$B$101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2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102,IF('EPA non-CO2 Data'!E6924="CH4",'EPA non-CO2 Data'!H6924*About!$B$101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2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102,IF('EPA non-CO2 Data'!E6925="CH4",'EPA non-CO2 Data'!H6925*About!$B$101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2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102,IF('EPA non-CO2 Data'!E6926="CH4",'EPA non-CO2 Data'!H6926*About!$B$101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2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102,IF('EPA non-CO2 Data'!E6927="CH4",'EPA non-CO2 Data'!H6927*About!$B$101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2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102,IF('EPA non-CO2 Data'!E6928="CH4",'EPA non-CO2 Data'!H6928*About!$B$101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2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102,IF('EPA non-CO2 Data'!E6929="CH4",'EPA non-CO2 Data'!H6929*About!$B$101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2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102,IF('EPA non-CO2 Data'!E6930="CH4",'EPA non-CO2 Data'!H6930*About!$B$101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2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102,IF('EPA non-CO2 Data'!E6931="CH4",'EPA non-CO2 Data'!H6931*About!$B$101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2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102,IF('EPA non-CO2 Data'!E6932="CH4",'EPA non-CO2 Data'!H6932*About!$B$101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2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102,IF('EPA non-CO2 Data'!E6933="CH4",'EPA non-CO2 Data'!H6933*About!$B$101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2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102,IF('EPA non-CO2 Data'!E6934="CH4",'EPA non-CO2 Data'!H6934*About!$B$101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2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102,IF('EPA non-CO2 Data'!E6935="CH4",'EPA non-CO2 Data'!H6935*About!$B$101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2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102,IF('EPA non-CO2 Data'!E6936="CH4",'EPA non-CO2 Data'!H6936*About!$B$101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2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102,IF('EPA non-CO2 Data'!E6937="CH4",'EPA non-CO2 Data'!H6937*About!$B$101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2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102,IF('EPA non-CO2 Data'!E6938="CH4",'EPA non-CO2 Data'!H6938*About!$B$101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2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102,IF('EPA non-CO2 Data'!E6939="CH4",'EPA non-CO2 Data'!H6939*About!$B$101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2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102,IF('EPA non-CO2 Data'!E6940="CH4",'EPA non-CO2 Data'!H6940*About!$B$101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2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102,IF('EPA non-CO2 Data'!E6941="CH4",'EPA non-CO2 Data'!H6941*About!$B$101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2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102,IF('EPA non-CO2 Data'!E6942="CH4",'EPA non-CO2 Data'!H6942*About!$B$101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2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102,IF('EPA non-CO2 Data'!E6943="CH4",'EPA non-CO2 Data'!H6943*About!$B$101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2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102,IF('EPA non-CO2 Data'!E6944="CH4",'EPA non-CO2 Data'!H6944*About!$B$101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2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102,IF('EPA non-CO2 Data'!E6945="CH4",'EPA non-CO2 Data'!H6945*About!$B$101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2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102,IF('EPA non-CO2 Data'!E6946="CH4",'EPA non-CO2 Data'!H6946*About!$B$101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2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102,IF('EPA non-CO2 Data'!E6947="CH4",'EPA non-CO2 Data'!H6947*About!$B$101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2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102,IF('EPA non-CO2 Data'!E6948="CH4",'EPA non-CO2 Data'!H6948*About!$B$101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2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102,IF('EPA non-CO2 Data'!E6949="CH4",'EPA non-CO2 Data'!H6949*About!$B$101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2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102,IF('EPA non-CO2 Data'!E6950="CH4",'EPA non-CO2 Data'!H6950*About!$B$101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2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102,IF('EPA non-CO2 Data'!E6951="CH4",'EPA non-CO2 Data'!H6951*About!$B$101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2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102,IF('EPA non-CO2 Data'!E6952="CH4",'EPA non-CO2 Data'!H6952*About!$B$101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2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102,IF('EPA non-CO2 Data'!E6953="CH4",'EPA non-CO2 Data'!H6953*About!$B$101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2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102,IF('EPA non-CO2 Data'!E6954="CH4",'EPA non-CO2 Data'!H6954*About!$B$101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2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102,IF('EPA non-CO2 Data'!E6955="CH4",'EPA non-CO2 Data'!H6955*About!$B$101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2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102,IF('EPA non-CO2 Data'!E6956="CH4",'EPA non-CO2 Data'!H6956*About!$B$101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2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102,IF('EPA non-CO2 Data'!E6957="CH4",'EPA non-CO2 Data'!H6957*About!$B$101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2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102,IF('EPA non-CO2 Data'!E6958="CH4",'EPA non-CO2 Data'!H6958*About!$B$101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2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102,IF('EPA non-CO2 Data'!E6959="CH4",'EPA non-CO2 Data'!H6959*About!$B$101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2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102,IF('EPA non-CO2 Data'!E6960="CH4",'EPA non-CO2 Data'!H6960*About!$B$101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2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102,IF('EPA non-CO2 Data'!E6961="CH4",'EPA non-CO2 Data'!H6961*About!$B$101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2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102,IF('EPA non-CO2 Data'!E6962="CH4",'EPA non-CO2 Data'!H6962*About!$B$101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2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102,IF('EPA non-CO2 Data'!E6963="CH4",'EPA non-CO2 Data'!H6963*About!$B$101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2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102,IF('EPA non-CO2 Data'!E6964="CH4",'EPA non-CO2 Data'!H6964*About!$B$101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2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102,IF('EPA non-CO2 Data'!E6965="CH4",'EPA non-CO2 Data'!H6965*About!$B$101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2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102,IF('EPA non-CO2 Data'!E6966="CH4",'EPA non-CO2 Data'!H6966*About!$B$101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2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102,IF('EPA non-CO2 Data'!E6967="CH4",'EPA non-CO2 Data'!H6967*About!$B$101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2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102,IF('EPA non-CO2 Data'!E6968="CH4",'EPA non-CO2 Data'!H6968*About!$B$101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2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102,IF('EPA non-CO2 Data'!E6969="CH4",'EPA non-CO2 Data'!H6969*About!$B$101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2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102,IF('EPA non-CO2 Data'!E6970="CH4",'EPA non-CO2 Data'!H6970*About!$B$101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2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102,IF('EPA non-CO2 Data'!E6971="CH4",'EPA non-CO2 Data'!H6971*About!$B$101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2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102,IF('EPA non-CO2 Data'!E6972="CH4",'EPA non-CO2 Data'!H6972*About!$B$101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2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102,IF('EPA non-CO2 Data'!E6973="CH4",'EPA non-CO2 Data'!H6973*About!$B$101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2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102,IF('EPA non-CO2 Data'!E6974="CH4",'EPA non-CO2 Data'!H6974*About!$B$101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2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102,IF('EPA non-CO2 Data'!E6975="CH4",'EPA non-CO2 Data'!H6975*About!$B$101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2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102,IF('EPA non-CO2 Data'!E6976="CH4",'EPA non-CO2 Data'!H6976*About!$B$101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2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102,IF('EPA non-CO2 Data'!E6977="CH4",'EPA non-CO2 Data'!H6977*About!$B$101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2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102,IF('EPA non-CO2 Data'!E6978="CH4",'EPA non-CO2 Data'!H6978*About!$B$101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2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102,IF('EPA non-CO2 Data'!E6979="CH4",'EPA non-CO2 Data'!H6979*About!$B$101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2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102,IF('EPA non-CO2 Data'!E6980="CH4",'EPA non-CO2 Data'!H6980*About!$B$101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2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102,IF('EPA non-CO2 Data'!E6981="CH4",'EPA non-CO2 Data'!H6981*About!$B$101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2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102,IF('EPA non-CO2 Data'!E6982="CH4",'EPA non-CO2 Data'!H6982*About!$B$101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2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102,IF('EPA non-CO2 Data'!E6983="CH4",'EPA non-CO2 Data'!H6983*About!$B$101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2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102,IF('EPA non-CO2 Data'!E6984="CH4",'EPA non-CO2 Data'!H6984*About!$B$101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2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102,IF('EPA non-CO2 Data'!E6985="CH4",'EPA non-CO2 Data'!H6985*About!$B$101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2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102,IF('EPA non-CO2 Data'!E6986="CH4",'EPA non-CO2 Data'!H6986*About!$B$101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2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102,IF('EPA non-CO2 Data'!E6987="CH4",'EPA non-CO2 Data'!H6987*About!$B$101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2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102,IF('EPA non-CO2 Data'!E6988="CH4",'EPA non-CO2 Data'!H6988*About!$B$101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2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102,IF('EPA non-CO2 Data'!E6989="CH4",'EPA non-CO2 Data'!H6989*About!$B$101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2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102,IF('EPA non-CO2 Data'!E6990="CH4",'EPA non-CO2 Data'!H6990*About!$B$101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2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102,IF('EPA non-CO2 Data'!E6991="CH4",'EPA non-CO2 Data'!H6991*About!$B$101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2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102,IF('EPA non-CO2 Data'!E6992="CH4",'EPA non-CO2 Data'!H6992*About!$B$101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2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102,IF('EPA non-CO2 Data'!E6993="CH4",'EPA non-CO2 Data'!H6993*About!$B$101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2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102,IF('EPA non-CO2 Data'!E6994="CH4",'EPA non-CO2 Data'!H6994*About!$B$101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2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102,IF('EPA non-CO2 Data'!E6995="CH4",'EPA non-CO2 Data'!H6995*About!$B$101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2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102,IF('EPA non-CO2 Data'!E6996="CH4",'EPA non-CO2 Data'!H6996*About!$B$101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2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102,IF('EPA non-CO2 Data'!E6997="CH4",'EPA non-CO2 Data'!H6997*About!$B$101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2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102,IF('EPA non-CO2 Data'!E6998="CH4",'EPA non-CO2 Data'!H6998*About!$B$101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2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102,IF('EPA non-CO2 Data'!E6999="CH4",'EPA non-CO2 Data'!H6999*About!$B$101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2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102,IF('EPA non-CO2 Data'!E7000="CH4",'EPA non-CO2 Data'!H7000*About!$B$101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2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102,IF('EPA non-CO2 Data'!E7001="CH4",'EPA non-CO2 Data'!H7001*About!$B$101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2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102,IF('EPA non-CO2 Data'!E7002="CH4",'EPA non-CO2 Data'!H7002*About!$B$101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2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102,IF('EPA non-CO2 Data'!E7003="CH4",'EPA non-CO2 Data'!H7003*About!$B$101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2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102,IF('EPA non-CO2 Data'!E7004="CH4",'EPA non-CO2 Data'!H7004*About!$B$101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2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102,IF('EPA non-CO2 Data'!E7005="CH4",'EPA non-CO2 Data'!H7005*About!$B$101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2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102,IF('EPA non-CO2 Data'!E7006="CH4",'EPA non-CO2 Data'!H7006*About!$B$101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2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102,IF('EPA non-CO2 Data'!E7007="CH4",'EPA non-CO2 Data'!H7007*About!$B$101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2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102,IF('EPA non-CO2 Data'!E7008="CH4",'EPA non-CO2 Data'!H7008*About!$B$101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2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102,IF('EPA non-CO2 Data'!E7009="CH4",'EPA non-CO2 Data'!H7009*About!$B$101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2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102,IF('EPA non-CO2 Data'!E7010="CH4",'EPA non-CO2 Data'!H7010*About!$B$101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2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102,IF('EPA non-CO2 Data'!E7011="CH4",'EPA non-CO2 Data'!H7011*About!$B$101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2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102,IF('EPA non-CO2 Data'!E7012="CH4",'EPA non-CO2 Data'!H7012*About!$B$101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2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102,IF('EPA non-CO2 Data'!E7013="CH4",'EPA non-CO2 Data'!H7013*About!$B$101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2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102,IF('EPA non-CO2 Data'!E7014="CH4",'EPA non-CO2 Data'!H7014*About!$B$101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2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102,IF('EPA non-CO2 Data'!E7015="CH4",'EPA non-CO2 Data'!H7015*About!$B$101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2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102,IF('EPA non-CO2 Data'!E7016="CH4",'EPA non-CO2 Data'!H7016*About!$B$101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2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102,IF('EPA non-CO2 Data'!E7017="CH4",'EPA non-CO2 Data'!H7017*About!$B$101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2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102,IF('EPA non-CO2 Data'!E7018="CH4",'EPA non-CO2 Data'!H7018*About!$B$101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2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102,IF('EPA non-CO2 Data'!E7019="CH4",'EPA non-CO2 Data'!H7019*About!$B$101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2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102,IF('EPA non-CO2 Data'!E7020="CH4",'EPA non-CO2 Data'!H7020*About!$B$101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2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102,IF('EPA non-CO2 Data'!E7021="CH4",'EPA non-CO2 Data'!H7021*About!$B$101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2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102,IF('EPA non-CO2 Data'!E7022="CH4",'EPA non-CO2 Data'!H7022*About!$B$101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2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102,IF('EPA non-CO2 Data'!E7023="CH4",'EPA non-CO2 Data'!H7023*About!$B$101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2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102,IF('EPA non-CO2 Data'!E7024="CH4",'EPA non-CO2 Data'!H7024*About!$B$101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2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102,IF('EPA non-CO2 Data'!E7025="CH4",'EPA non-CO2 Data'!H7025*About!$B$101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2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102,IF('EPA non-CO2 Data'!E7026="CH4",'EPA non-CO2 Data'!H7026*About!$B$101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2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102,IF('EPA non-CO2 Data'!E7027="CH4",'EPA non-CO2 Data'!H7027*About!$B$101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2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102,IF('EPA non-CO2 Data'!E7028="CH4",'EPA non-CO2 Data'!H7028*About!$B$101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2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102,IF('EPA non-CO2 Data'!E7029="CH4",'EPA non-CO2 Data'!H7029*About!$B$101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2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102,IF('EPA non-CO2 Data'!E7030="CH4",'EPA non-CO2 Data'!H7030*About!$B$101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2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102,IF('EPA non-CO2 Data'!E7031="CH4",'EPA non-CO2 Data'!H7031*About!$B$101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2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102,IF('EPA non-CO2 Data'!E7032="CH4",'EPA non-CO2 Data'!H7032*About!$B$101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2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102,IF('EPA non-CO2 Data'!E7033="CH4",'EPA non-CO2 Data'!H7033*About!$B$101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2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102,IF('EPA non-CO2 Data'!E7034="CH4",'EPA non-CO2 Data'!H7034*About!$B$101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2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102,IF('EPA non-CO2 Data'!E7035="CH4",'EPA non-CO2 Data'!H7035*About!$B$101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2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102,IF('EPA non-CO2 Data'!E7036="CH4",'EPA non-CO2 Data'!H7036*About!$B$101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2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102,IF('EPA non-CO2 Data'!E7037="CH4",'EPA non-CO2 Data'!H7037*About!$B$101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2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102,IF('EPA non-CO2 Data'!E7038="CH4",'EPA non-CO2 Data'!H7038*About!$B$101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2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102,IF('EPA non-CO2 Data'!E7039="CH4",'EPA non-CO2 Data'!H7039*About!$B$101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2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102,IF('EPA non-CO2 Data'!E7040="CH4",'EPA non-CO2 Data'!H7040*About!$B$101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2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102,IF('EPA non-CO2 Data'!E7041="CH4",'EPA non-CO2 Data'!H7041*About!$B$101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2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102,IF('EPA non-CO2 Data'!E7042="CH4",'EPA non-CO2 Data'!H7042*About!$B$101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2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102,IF('EPA non-CO2 Data'!E7043="CH4",'EPA non-CO2 Data'!H7043*About!$B$101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2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102,IF('EPA non-CO2 Data'!E7044="CH4",'EPA non-CO2 Data'!H7044*About!$B$101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2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102,IF('EPA non-CO2 Data'!E7045="CH4",'EPA non-CO2 Data'!H7045*About!$B$101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2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102,IF('EPA non-CO2 Data'!E7046="CH4",'EPA non-CO2 Data'!H7046*About!$B$101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2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102,IF('EPA non-CO2 Data'!E7047="CH4",'EPA non-CO2 Data'!H7047*About!$B$101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2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102,IF('EPA non-CO2 Data'!E7048="CH4",'EPA non-CO2 Data'!H7048*About!$B$101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2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102,IF('EPA non-CO2 Data'!E7049="CH4",'EPA non-CO2 Data'!H7049*About!$B$101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2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102,IF('EPA non-CO2 Data'!E7050="CH4",'EPA non-CO2 Data'!H7050*About!$B$101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2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102,IF('EPA non-CO2 Data'!E7051="CH4",'EPA non-CO2 Data'!H7051*About!$B$101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2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102,IF('EPA non-CO2 Data'!E7052="CH4",'EPA non-CO2 Data'!H7052*About!$B$101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2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102,IF('EPA non-CO2 Data'!E7053="CH4",'EPA non-CO2 Data'!H7053*About!$B$101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2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102,IF('EPA non-CO2 Data'!E7054="CH4",'EPA non-CO2 Data'!H7054*About!$B$101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2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102,IF('EPA non-CO2 Data'!E7055="CH4",'EPA non-CO2 Data'!H7055*About!$B$101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2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102,IF('EPA non-CO2 Data'!E7056="CH4",'EPA non-CO2 Data'!H7056*About!$B$101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2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102,IF('EPA non-CO2 Data'!E7057="CH4",'EPA non-CO2 Data'!H7057*About!$B$101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2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102,IF('EPA non-CO2 Data'!E7058="CH4",'EPA non-CO2 Data'!H7058*About!$B$101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2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102,IF('EPA non-CO2 Data'!E7059="CH4",'EPA non-CO2 Data'!H7059*About!$B$101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2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102,IF('EPA non-CO2 Data'!E7060="CH4",'EPA non-CO2 Data'!H7060*About!$B$101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2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102,IF('EPA non-CO2 Data'!E7061="CH4",'EPA non-CO2 Data'!H7061*About!$B$101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2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102,IF('EPA non-CO2 Data'!E7062="CH4",'EPA non-CO2 Data'!H7062*About!$B$101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2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102,IF('EPA non-CO2 Data'!E7063="CH4",'EPA non-CO2 Data'!H7063*About!$B$101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2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102,IF('EPA non-CO2 Data'!E7064="CH4",'EPA non-CO2 Data'!H7064*About!$B$101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2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102,IF('EPA non-CO2 Data'!E7065="CH4",'EPA non-CO2 Data'!H7065*About!$B$101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2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102,IF('EPA non-CO2 Data'!E7066="CH4",'EPA non-CO2 Data'!H7066*About!$B$101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2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102,IF('EPA non-CO2 Data'!E7067="CH4",'EPA non-CO2 Data'!H7067*About!$B$101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2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102,IF('EPA non-CO2 Data'!E7068="CH4",'EPA non-CO2 Data'!H7068*About!$B$101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2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102,IF('EPA non-CO2 Data'!E7069="CH4",'EPA non-CO2 Data'!H7069*About!$B$101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2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102,IF('EPA non-CO2 Data'!E7070="CH4",'EPA non-CO2 Data'!H7070*About!$B$101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2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102,IF('EPA non-CO2 Data'!E7071="CH4",'EPA non-CO2 Data'!H7071*About!$B$101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2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102,IF('EPA non-CO2 Data'!E7072="CH4",'EPA non-CO2 Data'!H7072*About!$B$101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2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102,IF('EPA non-CO2 Data'!E7073="CH4",'EPA non-CO2 Data'!H7073*About!$B$101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2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102,IF('EPA non-CO2 Data'!E7074="CH4",'EPA non-CO2 Data'!H7074*About!$B$101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2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102,IF('EPA non-CO2 Data'!E7075="CH4",'EPA non-CO2 Data'!H7075*About!$B$101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2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102,IF('EPA non-CO2 Data'!E7076="CH4",'EPA non-CO2 Data'!H7076*About!$B$101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2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102,IF('EPA non-CO2 Data'!E7077="CH4",'EPA non-CO2 Data'!H7077*About!$B$101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2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102,IF('EPA non-CO2 Data'!E7078="CH4",'EPA non-CO2 Data'!H7078*About!$B$101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2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102,IF('EPA non-CO2 Data'!E7079="CH4",'EPA non-CO2 Data'!H7079*About!$B$101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2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102,IF('EPA non-CO2 Data'!E7080="CH4",'EPA non-CO2 Data'!H7080*About!$B$101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2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102,IF('EPA non-CO2 Data'!E7081="CH4",'EPA non-CO2 Data'!H7081*About!$B$101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2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102,IF('EPA non-CO2 Data'!E7082="CH4",'EPA non-CO2 Data'!H7082*About!$B$101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2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102,IF('EPA non-CO2 Data'!E7083="CH4",'EPA non-CO2 Data'!H7083*About!$B$101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2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102,IF('EPA non-CO2 Data'!E7084="CH4",'EPA non-CO2 Data'!H7084*About!$B$101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2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102,IF('EPA non-CO2 Data'!E7085="CH4",'EPA non-CO2 Data'!H7085*About!$B$101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2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102,IF('EPA non-CO2 Data'!E7086="CH4",'EPA non-CO2 Data'!H7086*About!$B$101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2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102,IF('EPA non-CO2 Data'!E7087="CH4",'EPA non-CO2 Data'!H7087*About!$B$101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2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102,IF('EPA non-CO2 Data'!E7088="CH4",'EPA non-CO2 Data'!H7088*About!$B$101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2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102,IF('EPA non-CO2 Data'!E7089="CH4",'EPA non-CO2 Data'!H7089*About!$B$101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2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102,IF('EPA non-CO2 Data'!E7090="CH4",'EPA non-CO2 Data'!H7090*About!$B$101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2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102,IF('EPA non-CO2 Data'!E7091="CH4",'EPA non-CO2 Data'!H7091*About!$B$101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2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102,IF('EPA non-CO2 Data'!E7092="CH4",'EPA non-CO2 Data'!H7092*About!$B$101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2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102,IF('EPA non-CO2 Data'!E7093="CH4",'EPA non-CO2 Data'!H7093*About!$B$101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2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102,IF('EPA non-CO2 Data'!E7094="CH4",'EPA non-CO2 Data'!H7094*About!$B$101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2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102,IF('EPA non-CO2 Data'!E7095="CH4",'EPA non-CO2 Data'!H7095*About!$B$101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2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102,IF('EPA non-CO2 Data'!E7096="CH4",'EPA non-CO2 Data'!H7096*About!$B$101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2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102,IF('EPA non-CO2 Data'!E7097="CH4",'EPA non-CO2 Data'!H7097*About!$B$101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2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102,IF('EPA non-CO2 Data'!E7098="CH4",'EPA non-CO2 Data'!H7098*About!$B$101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2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102,IF('EPA non-CO2 Data'!E7099="CH4",'EPA non-CO2 Data'!H7099*About!$B$101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2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102,IF('EPA non-CO2 Data'!E7100="CH4",'EPA non-CO2 Data'!H7100*About!$B$101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2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102,IF('EPA non-CO2 Data'!E7101="CH4",'EPA non-CO2 Data'!H7101*About!$B$101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2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102,IF('EPA non-CO2 Data'!E7102="CH4",'EPA non-CO2 Data'!H7102*About!$B$101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2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102,IF('EPA non-CO2 Data'!E7103="CH4",'EPA non-CO2 Data'!H7103*About!$B$101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2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102,IF('EPA non-CO2 Data'!E7104="CH4",'EPA non-CO2 Data'!H7104*About!$B$101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2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102,IF('EPA non-CO2 Data'!E7105="CH4",'EPA non-CO2 Data'!H7105*About!$B$101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2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102,IF('EPA non-CO2 Data'!E7106="CH4",'EPA non-CO2 Data'!H7106*About!$B$101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2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102,IF('EPA non-CO2 Data'!E7107="CH4",'EPA non-CO2 Data'!H7107*About!$B$101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2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102,IF('EPA non-CO2 Data'!E7108="CH4",'EPA non-CO2 Data'!H7108*About!$B$101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2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102,IF('EPA non-CO2 Data'!E7109="CH4",'EPA non-CO2 Data'!H7109*About!$B$101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2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102,IF('EPA non-CO2 Data'!E7110="CH4",'EPA non-CO2 Data'!H7110*About!$B$101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2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102,IF('EPA non-CO2 Data'!E7111="CH4",'EPA non-CO2 Data'!H7111*About!$B$101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2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102,IF('EPA non-CO2 Data'!E7112="CH4",'EPA non-CO2 Data'!H7112*About!$B$101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2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102,IF('EPA non-CO2 Data'!E7113="CH4",'EPA non-CO2 Data'!H7113*About!$B$101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2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102,IF('EPA non-CO2 Data'!E7114="CH4",'EPA non-CO2 Data'!H7114*About!$B$101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2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102,IF('EPA non-CO2 Data'!E7115="CH4",'EPA non-CO2 Data'!H7115*About!$B$101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2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102,IF('EPA non-CO2 Data'!E7116="CH4",'EPA non-CO2 Data'!H7116*About!$B$101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2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102,IF('EPA non-CO2 Data'!E7117="CH4",'EPA non-CO2 Data'!H7117*About!$B$101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2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102,IF('EPA non-CO2 Data'!E7118="CH4",'EPA non-CO2 Data'!H7118*About!$B$101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2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102,IF('EPA non-CO2 Data'!E7119="CH4",'EPA non-CO2 Data'!H7119*About!$B$101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2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102,IF('EPA non-CO2 Data'!E7120="CH4",'EPA non-CO2 Data'!H7120*About!$B$101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2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102,IF('EPA non-CO2 Data'!E7121="CH4",'EPA non-CO2 Data'!H7121*About!$B$101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2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102,IF('EPA non-CO2 Data'!E7122="CH4",'EPA non-CO2 Data'!H7122*About!$B$101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2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102,IF('EPA non-CO2 Data'!E7123="CH4",'EPA non-CO2 Data'!H7123*About!$B$101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2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102,IF('EPA non-CO2 Data'!E7124="CH4",'EPA non-CO2 Data'!H7124*About!$B$101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2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102,IF('EPA non-CO2 Data'!E7125="CH4",'EPA non-CO2 Data'!H7125*About!$B$101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2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102,IF('EPA non-CO2 Data'!E7126="CH4",'EPA non-CO2 Data'!H7126*About!$B$101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2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102,IF('EPA non-CO2 Data'!E7127="CH4",'EPA non-CO2 Data'!H7127*About!$B$101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2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102,IF('EPA non-CO2 Data'!E7128="CH4",'EPA non-CO2 Data'!H7128*About!$B$101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2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102,IF('EPA non-CO2 Data'!E7129="CH4",'EPA non-CO2 Data'!H7129*About!$B$101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2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102,IF('EPA non-CO2 Data'!E7130="CH4",'EPA non-CO2 Data'!H7130*About!$B$101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2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102,IF('EPA non-CO2 Data'!E7131="CH4",'EPA non-CO2 Data'!H7131*About!$B$101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2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102,IF('EPA non-CO2 Data'!E7132="CH4",'EPA non-CO2 Data'!H7132*About!$B$101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2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102,IF('EPA non-CO2 Data'!E7133="CH4",'EPA non-CO2 Data'!H7133*About!$B$101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2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102,IF('EPA non-CO2 Data'!E7134="CH4",'EPA non-CO2 Data'!H7134*About!$B$101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2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102,IF('EPA non-CO2 Data'!E7135="CH4",'EPA non-CO2 Data'!H7135*About!$B$101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2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102,IF('EPA non-CO2 Data'!E7136="CH4",'EPA non-CO2 Data'!H7136*About!$B$101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2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102,IF('EPA non-CO2 Data'!E7137="CH4",'EPA non-CO2 Data'!H7137*About!$B$101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2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102,IF('EPA non-CO2 Data'!E7138="CH4",'EPA non-CO2 Data'!H7138*About!$B$101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2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102,IF('EPA non-CO2 Data'!E7139="CH4",'EPA non-CO2 Data'!H7139*About!$B$101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2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102,IF('EPA non-CO2 Data'!E7140="CH4",'EPA non-CO2 Data'!H7140*About!$B$101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2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102,IF('EPA non-CO2 Data'!E7141="CH4",'EPA non-CO2 Data'!H7141*About!$B$101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2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102,IF('EPA non-CO2 Data'!E7142="CH4",'EPA non-CO2 Data'!H7142*About!$B$101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2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102,IF('EPA non-CO2 Data'!E7143="CH4",'EPA non-CO2 Data'!H7143*About!$B$101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2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102,IF('EPA non-CO2 Data'!E7144="CH4",'EPA non-CO2 Data'!H7144*About!$B$101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2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102,IF('EPA non-CO2 Data'!E7145="CH4",'EPA non-CO2 Data'!H7145*About!$B$101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2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102,IF('EPA non-CO2 Data'!E7146="CH4",'EPA non-CO2 Data'!H7146*About!$B$101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2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102,IF('EPA non-CO2 Data'!E7147="CH4",'EPA non-CO2 Data'!H7147*About!$B$101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2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102,IF('EPA non-CO2 Data'!E7148="CH4",'EPA non-CO2 Data'!H7148*About!$B$101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2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102,IF('EPA non-CO2 Data'!E7149="CH4",'EPA non-CO2 Data'!H7149*About!$B$101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2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102,IF('EPA non-CO2 Data'!E7150="CH4",'EPA non-CO2 Data'!H7150*About!$B$101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2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102,IF('EPA non-CO2 Data'!E7151="CH4",'EPA non-CO2 Data'!H7151*About!$B$101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2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102,IF('EPA non-CO2 Data'!E7152="CH4",'EPA non-CO2 Data'!H7152*About!$B$101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2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102,IF('EPA non-CO2 Data'!E7153="CH4",'EPA non-CO2 Data'!H7153*About!$B$101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2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102,IF('EPA non-CO2 Data'!E7154="CH4",'EPA non-CO2 Data'!H7154*About!$B$101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2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102,IF('EPA non-CO2 Data'!E7155="CH4",'EPA non-CO2 Data'!H7155*About!$B$101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2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102,IF('EPA non-CO2 Data'!E7156="CH4",'EPA non-CO2 Data'!H7156*About!$B$101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2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102,IF('EPA non-CO2 Data'!E7157="CH4",'EPA non-CO2 Data'!H7157*About!$B$101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2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102,IF('EPA non-CO2 Data'!E7158="CH4",'EPA non-CO2 Data'!H7158*About!$B$101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2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102,IF('EPA non-CO2 Data'!E7159="CH4",'EPA non-CO2 Data'!H7159*About!$B$101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2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102,IF('EPA non-CO2 Data'!E7160="CH4",'EPA non-CO2 Data'!H7160*About!$B$101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2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102,IF('EPA non-CO2 Data'!E7161="CH4",'EPA non-CO2 Data'!H7161*About!$B$101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2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102,IF('EPA non-CO2 Data'!E7162="CH4",'EPA non-CO2 Data'!H7162*About!$B$101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2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102,IF('EPA non-CO2 Data'!E7163="CH4",'EPA non-CO2 Data'!H7163*About!$B$101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2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102,IF('EPA non-CO2 Data'!E7164="CH4",'EPA non-CO2 Data'!H7164*About!$B$101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2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102,IF('EPA non-CO2 Data'!E7165="CH4",'EPA non-CO2 Data'!H7165*About!$B$101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2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102,IF('EPA non-CO2 Data'!E7166="CH4",'EPA non-CO2 Data'!H7166*About!$B$101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2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102,IF('EPA non-CO2 Data'!E7167="CH4",'EPA non-CO2 Data'!H7167*About!$B$101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2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102,IF('EPA non-CO2 Data'!E7168="CH4",'EPA non-CO2 Data'!H7168*About!$B$101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2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102,IF('EPA non-CO2 Data'!E7169="CH4",'EPA non-CO2 Data'!H7169*About!$B$101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2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102,IF('EPA non-CO2 Data'!E7170="CH4",'EPA non-CO2 Data'!H7170*About!$B$101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2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102,IF('EPA non-CO2 Data'!E7171="CH4",'EPA non-CO2 Data'!H7171*About!$B$101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2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102,IF('EPA non-CO2 Data'!E7172="CH4",'EPA non-CO2 Data'!H7172*About!$B$101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2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102,IF('EPA non-CO2 Data'!E7173="CH4",'EPA non-CO2 Data'!H7173*About!$B$101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2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102,IF('EPA non-CO2 Data'!E7174="CH4",'EPA non-CO2 Data'!H7174*About!$B$101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2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102,IF('EPA non-CO2 Data'!E7175="CH4",'EPA non-CO2 Data'!H7175*About!$B$101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2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102,IF('EPA non-CO2 Data'!E7176="CH4",'EPA non-CO2 Data'!H7176*About!$B$101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2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102,IF('EPA non-CO2 Data'!E7177="CH4",'EPA non-CO2 Data'!H7177*About!$B$101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2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102,IF('EPA non-CO2 Data'!E7178="CH4",'EPA non-CO2 Data'!H7178*About!$B$101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2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102,IF('EPA non-CO2 Data'!E7179="CH4",'EPA non-CO2 Data'!H7179*About!$B$101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2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102,IF('EPA non-CO2 Data'!E7180="CH4",'EPA non-CO2 Data'!H7180*About!$B$101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2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102,IF('EPA non-CO2 Data'!E7181="CH4",'EPA non-CO2 Data'!H7181*About!$B$101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2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102,IF('EPA non-CO2 Data'!E7182="CH4",'EPA non-CO2 Data'!H7182*About!$B$101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2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102,IF('EPA non-CO2 Data'!E7183="CH4",'EPA non-CO2 Data'!H7183*About!$B$101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2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102,IF('EPA non-CO2 Data'!E7184="CH4",'EPA non-CO2 Data'!H7184*About!$B$101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2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102,IF('EPA non-CO2 Data'!E7185="CH4",'EPA non-CO2 Data'!H7185*About!$B$101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2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102,IF('EPA non-CO2 Data'!E7186="CH4",'EPA non-CO2 Data'!H7186*About!$B$101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2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102,IF('EPA non-CO2 Data'!E7187="CH4",'EPA non-CO2 Data'!H7187*About!$B$101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2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102,IF('EPA non-CO2 Data'!E7188="CH4",'EPA non-CO2 Data'!H7188*About!$B$101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2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102,IF('EPA non-CO2 Data'!E7189="CH4",'EPA non-CO2 Data'!H7189*About!$B$101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2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102,IF('EPA non-CO2 Data'!E7190="CH4",'EPA non-CO2 Data'!H7190*About!$B$101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2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102,IF('EPA non-CO2 Data'!E7191="CH4",'EPA non-CO2 Data'!H7191*About!$B$101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2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102,IF('EPA non-CO2 Data'!E7192="CH4",'EPA non-CO2 Data'!H7192*About!$B$101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2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102,IF('EPA non-CO2 Data'!E7193="CH4",'EPA non-CO2 Data'!H7193*About!$B$101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2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102,IF('EPA non-CO2 Data'!E7194="CH4",'EPA non-CO2 Data'!H7194*About!$B$101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2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102,IF('EPA non-CO2 Data'!E7195="CH4",'EPA non-CO2 Data'!H7195*About!$B$101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2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102,IF('EPA non-CO2 Data'!E7196="CH4",'EPA non-CO2 Data'!H7196*About!$B$101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2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102,IF('EPA non-CO2 Data'!E7197="CH4",'EPA non-CO2 Data'!H7197*About!$B$101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2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102,IF('EPA non-CO2 Data'!E7198="CH4",'EPA non-CO2 Data'!H7198*About!$B$101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2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102,IF('EPA non-CO2 Data'!E7199="CH4",'EPA non-CO2 Data'!H7199*About!$B$101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2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102,IF('EPA non-CO2 Data'!E7200="CH4",'EPA non-CO2 Data'!H7200*About!$B$101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2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102,IF('EPA non-CO2 Data'!E7201="CH4",'EPA non-CO2 Data'!H7201*About!$B$101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2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102,IF('EPA non-CO2 Data'!E7202="CH4",'EPA non-CO2 Data'!H7202*About!$B$101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2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102,IF('EPA non-CO2 Data'!E7203="CH4",'EPA non-CO2 Data'!H7203*About!$B$101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2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102,IF('EPA non-CO2 Data'!E7204="CH4",'EPA non-CO2 Data'!H7204*About!$B$101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2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102,IF('EPA non-CO2 Data'!E7205="CH4",'EPA non-CO2 Data'!H7205*About!$B$101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2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102,IF('EPA non-CO2 Data'!E7206="CH4",'EPA non-CO2 Data'!H7206*About!$B$101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2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102,IF('EPA non-CO2 Data'!E7207="CH4",'EPA non-CO2 Data'!H7207*About!$B$101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2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102,IF('EPA non-CO2 Data'!E7208="CH4",'EPA non-CO2 Data'!H7208*About!$B$101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2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102,IF('EPA non-CO2 Data'!E7209="CH4",'EPA non-CO2 Data'!H7209*About!$B$101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2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102,IF('EPA non-CO2 Data'!E7210="CH4",'EPA non-CO2 Data'!H7210*About!$B$101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2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102,IF('EPA non-CO2 Data'!E7211="CH4",'EPA non-CO2 Data'!H7211*About!$B$101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2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102,IF('EPA non-CO2 Data'!E7212="CH4",'EPA non-CO2 Data'!H7212*About!$B$101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2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102,IF('EPA non-CO2 Data'!E7213="CH4",'EPA non-CO2 Data'!H7213*About!$B$101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2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102,IF('EPA non-CO2 Data'!E7214="CH4",'EPA non-CO2 Data'!H7214*About!$B$101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2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102,IF('EPA non-CO2 Data'!E7215="CH4",'EPA non-CO2 Data'!H7215*About!$B$101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2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102,IF('EPA non-CO2 Data'!E7216="CH4",'EPA non-CO2 Data'!H7216*About!$B$101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2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102,IF('EPA non-CO2 Data'!E7217="CH4",'EPA non-CO2 Data'!H7217*About!$B$101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2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102,IF('EPA non-CO2 Data'!E7218="CH4",'EPA non-CO2 Data'!H7218*About!$B$101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2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102,IF('EPA non-CO2 Data'!E7219="CH4",'EPA non-CO2 Data'!H7219*About!$B$101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2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102,IF('EPA non-CO2 Data'!E7220="CH4",'EPA non-CO2 Data'!H7220*About!$B$101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2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102,IF('EPA non-CO2 Data'!E7221="CH4",'EPA non-CO2 Data'!H7221*About!$B$101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2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102,IF('EPA non-CO2 Data'!E7222="CH4",'EPA non-CO2 Data'!H7222*About!$B$101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2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102,IF('EPA non-CO2 Data'!E7223="CH4",'EPA non-CO2 Data'!H7223*About!$B$101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2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102,IF('EPA non-CO2 Data'!E7224="CH4",'EPA non-CO2 Data'!H7224*About!$B$101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2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102,IF('EPA non-CO2 Data'!E7225="CH4",'EPA non-CO2 Data'!H7225*About!$B$101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2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102,IF('EPA non-CO2 Data'!E7226="CH4",'EPA non-CO2 Data'!H7226*About!$B$101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2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102,IF('EPA non-CO2 Data'!E7227="CH4",'EPA non-CO2 Data'!H7227*About!$B$101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2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102,IF('EPA non-CO2 Data'!E7228="CH4",'EPA non-CO2 Data'!H7228*About!$B$101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2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102,IF('EPA non-CO2 Data'!E7229="CH4",'EPA non-CO2 Data'!H7229*About!$B$101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2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102,IF('EPA non-CO2 Data'!E7230="CH4",'EPA non-CO2 Data'!H7230*About!$B$101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2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102,IF('EPA non-CO2 Data'!E7231="CH4",'EPA non-CO2 Data'!H7231*About!$B$101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2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102,IF('EPA non-CO2 Data'!E7232="CH4",'EPA non-CO2 Data'!H7232*About!$B$101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2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102,IF('EPA non-CO2 Data'!E7233="CH4",'EPA non-CO2 Data'!H7233*About!$B$101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2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102,IF('EPA non-CO2 Data'!E7234="CH4",'EPA non-CO2 Data'!H7234*About!$B$101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2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102,IF('EPA non-CO2 Data'!E7235="CH4",'EPA non-CO2 Data'!H7235*About!$B$101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2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102,IF('EPA non-CO2 Data'!E7236="CH4",'EPA non-CO2 Data'!H7236*About!$B$101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2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102,IF('EPA non-CO2 Data'!E7237="CH4",'EPA non-CO2 Data'!H7237*About!$B$101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2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102,IF('EPA non-CO2 Data'!E7238="CH4",'EPA non-CO2 Data'!H7238*About!$B$101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2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102,IF('EPA non-CO2 Data'!E7239="CH4",'EPA non-CO2 Data'!H7239*About!$B$101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2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102,IF('EPA non-CO2 Data'!E7240="CH4",'EPA non-CO2 Data'!H7240*About!$B$101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2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102,IF('EPA non-CO2 Data'!E7241="CH4",'EPA non-CO2 Data'!H7241*About!$B$101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2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102,IF('EPA non-CO2 Data'!E7242="CH4",'EPA non-CO2 Data'!H7242*About!$B$101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2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102,IF('EPA non-CO2 Data'!E7243="CH4",'EPA non-CO2 Data'!H7243*About!$B$101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2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102,IF('EPA non-CO2 Data'!E7244="CH4",'EPA non-CO2 Data'!H7244*About!$B$101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2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102,IF('EPA non-CO2 Data'!E7245="CH4",'EPA non-CO2 Data'!H7245*About!$B$101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2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102,IF('EPA non-CO2 Data'!E7246="CH4",'EPA non-CO2 Data'!H7246*About!$B$101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2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102,IF('EPA non-CO2 Data'!E7247="CH4",'EPA non-CO2 Data'!H7247*About!$B$101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2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102,IF('EPA non-CO2 Data'!E7248="CH4",'EPA non-CO2 Data'!H7248*About!$B$101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2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102,IF('EPA non-CO2 Data'!E7249="CH4",'EPA non-CO2 Data'!H7249*About!$B$101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2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102,IF('EPA non-CO2 Data'!E7250="CH4",'EPA non-CO2 Data'!H7250*About!$B$101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2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102,IF('EPA non-CO2 Data'!E7251="CH4",'EPA non-CO2 Data'!H7251*About!$B$101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2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102,IF('EPA non-CO2 Data'!E7252="CH4",'EPA non-CO2 Data'!H7252*About!$B$101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2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102,IF('EPA non-CO2 Data'!E7253="CH4",'EPA non-CO2 Data'!H7253*About!$B$101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2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102,IF('EPA non-CO2 Data'!E7254="CH4",'EPA non-CO2 Data'!H7254*About!$B$101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2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102,IF('EPA non-CO2 Data'!E7255="CH4",'EPA non-CO2 Data'!H7255*About!$B$101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2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102,IF('EPA non-CO2 Data'!E7256="CH4",'EPA non-CO2 Data'!H7256*About!$B$101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2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102,IF('EPA non-CO2 Data'!E7257="CH4",'EPA non-CO2 Data'!H7257*About!$B$101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2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102,IF('EPA non-CO2 Data'!E7258="CH4",'EPA non-CO2 Data'!H7258*About!$B$101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2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102,IF('EPA non-CO2 Data'!E7259="CH4",'EPA non-CO2 Data'!H7259*About!$B$101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2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102,IF('EPA non-CO2 Data'!E7260="CH4",'EPA non-CO2 Data'!H7260*About!$B$101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2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102,IF('EPA non-CO2 Data'!E7261="CH4",'EPA non-CO2 Data'!H7261*About!$B$101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2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102,IF('EPA non-CO2 Data'!E7262="CH4",'EPA non-CO2 Data'!H7262*About!$B$101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2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102,IF('EPA non-CO2 Data'!E7263="CH4",'EPA non-CO2 Data'!H7263*About!$B$101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2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102,IF('EPA non-CO2 Data'!E7264="CH4",'EPA non-CO2 Data'!H7264*About!$B$101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2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102,IF('EPA non-CO2 Data'!E7265="CH4",'EPA non-CO2 Data'!H7265*About!$B$101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2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102,IF('EPA non-CO2 Data'!E7266="CH4",'EPA non-CO2 Data'!H7266*About!$B$101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2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102,IF('EPA non-CO2 Data'!E7267="CH4",'EPA non-CO2 Data'!H7267*About!$B$101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2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102,IF('EPA non-CO2 Data'!E7268="CH4",'EPA non-CO2 Data'!H7268*About!$B$101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2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102,IF('EPA non-CO2 Data'!E7269="CH4",'EPA non-CO2 Data'!H7269*About!$B$101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2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102,IF('EPA non-CO2 Data'!E7270="CH4",'EPA non-CO2 Data'!H7270*About!$B$101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2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102,IF('EPA non-CO2 Data'!E7271="CH4",'EPA non-CO2 Data'!H7271*About!$B$101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2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102,IF('EPA non-CO2 Data'!E7272="CH4",'EPA non-CO2 Data'!H7272*About!$B$101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2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102,IF('EPA non-CO2 Data'!E7273="CH4",'EPA non-CO2 Data'!H7273*About!$B$101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2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102,IF('EPA non-CO2 Data'!E7274="CH4",'EPA non-CO2 Data'!H7274*About!$B$101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2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102,IF('EPA non-CO2 Data'!E7275="CH4",'EPA non-CO2 Data'!H7275*About!$B$101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2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102,IF('EPA non-CO2 Data'!E7276="CH4",'EPA non-CO2 Data'!H7276*About!$B$101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2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102,IF('EPA non-CO2 Data'!E7277="CH4",'EPA non-CO2 Data'!H7277*About!$B$101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2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102,IF('EPA non-CO2 Data'!E7278="CH4",'EPA non-CO2 Data'!H7278*About!$B$101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2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102,IF('EPA non-CO2 Data'!E7279="CH4",'EPA non-CO2 Data'!H7279*About!$B$101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2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102,IF('EPA non-CO2 Data'!E7280="CH4",'EPA non-CO2 Data'!H7280*About!$B$101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2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102,IF('EPA non-CO2 Data'!E7281="CH4",'EPA non-CO2 Data'!H7281*About!$B$101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2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102,IF('EPA non-CO2 Data'!E7282="CH4",'EPA non-CO2 Data'!H7282*About!$B$101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2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102,IF('EPA non-CO2 Data'!E7283="CH4",'EPA non-CO2 Data'!H7283*About!$B$101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2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102,IF('EPA non-CO2 Data'!E7284="CH4",'EPA non-CO2 Data'!H7284*About!$B$101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2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102,IF('EPA non-CO2 Data'!E7285="CH4",'EPA non-CO2 Data'!H7285*About!$B$101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2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102,IF('EPA non-CO2 Data'!E7286="CH4",'EPA non-CO2 Data'!H7286*About!$B$101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2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102,IF('EPA non-CO2 Data'!E7287="CH4",'EPA non-CO2 Data'!H7287*About!$B$101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2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102,IF('EPA non-CO2 Data'!E7288="CH4",'EPA non-CO2 Data'!H7288*About!$B$101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2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102,IF('EPA non-CO2 Data'!E7289="CH4",'EPA non-CO2 Data'!H7289*About!$B$101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2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102,IF('EPA non-CO2 Data'!E7290="CH4",'EPA non-CO2 Data'!H7290*About!$B$101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2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102,IF('EPA non-CO2 Data'!E7291="CH4",'EPA non-CO2 Data'!H7291*About!$B$101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2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102,IF('EPA non-CO2 Data'!E7292="CH4",'EPA non-CO2 Data'!H7292*About!$B$101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2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102,IF('EPA non-CO2 Data'!E7293="CH4",'EPA non-CO2 Data'!H7293*About!$B$101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2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102,IF('EPA non-CO2 Data'!E7294="CH4",'EPA non-CO2 Data'!H7294*About!$B$101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2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102,IF('EPA non-CO2 Data'!E7295="CH4",'EPA non-CO2 Data'!H7295*About!$B$101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2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102,IF('EPA non-CO2 Data'!E7296="CH4",'EPA non-CO2 Data'!H7296*About!$B$101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2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102,IF('EPA non-CO2 Data'!E7297="CH4",'EPA non-CO2 Data'!H7297*About!$B$101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2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102,IF('EPA non-CO2 Data'!E7298="CH4",'EPA non-CO2 Data'!H7298*About!$B$101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2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102,IF('EPA non-CO2 Data'!E7299="CH4",'EPA non-CO2 Data'!H7299*About!$B$101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2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102,IF('EPA non-CO2 Data'!E7300="CH4",'EPA non-CO2 Data'!H7300*About!$B$101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2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102,IF('EPA non-CO2 Data'!E7301="CH4",'EPA non-CO2 Data'!H7301*About!$B$101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2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102,IF('EPA non-CO2 Data'!E7302="CH4",'EPA non-CO2 Data'!H7302*About!$B$101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2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102,IF('EPA non-CO2 Data'!E7303="CH4",'EPA non-CO2 Data'!H7303*About!$B$101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2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102,IF('EPA non-CO2 Data'!E7304="CH4",'EPA non-CO2 Data'!H7304*About!$B$101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2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102,IF('EPA non-CO2 Data'!E7305="CH4",'EPA non-CO2 Data'!H7305*About!$B$101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2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102,IF('EPA non-CO2 Data'!E7306="CH4",'EPA non-CO2 Data'!H7306*About!$B$101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2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102,IF('EPA non-CO2 Data'!E7307="CH4",'EPA non-CO2 Data'!H7307*About!$B$101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2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102,IF('EPA non-CO2 Data'!E7308="CH4",'EPA non-CO2 Data'!H7308*About!$B$101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2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102,IF('EPA non-CO2 Data'!E7309="CH4",'EPA non-CO2 Data'!H7309*About!$B$101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2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102,IF('EPA non-CO2 Data'!E7310="CH4",'EPA non-CO2 Data'!H7310*About!$B$101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2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102,IF('EPA non-CO2 Data'!E7311="CH4",'EPA non-CO2 Data'!H7311*About!$B$101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2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102,IF('EPA non-CO2 Data'!E7312="CH4",'EPA non-CO2 Data'!H7312*About!$B$101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2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102,IF('EPA non-CO2 Data'!E7313="CH4",'EPA non-CO2 Data'!H7313*About!$B$101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2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102,IF('EPA non-CO2 Data'!E7314="CH4",'EPA non-CO2 Data'!H7314*About!$B$101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2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102,IF('EPA non-CO2 Data'!E7315="CH4",'EPA non-CO2 Data'!H7315*About!$B$101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2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102,IF('EPA non-CO2 Data'!E7316="CH4",'EPA non-CO2 Data'!H7316*About!$B$101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2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102,IF('EPA non-CO2 Data'!E7317="CH4",'EPA non-CO2 Data'!H7317*About!$B$101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2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102,IF('EPA non-CO2 Data'!E7318="CH4",'EPA non-CO2 Data'!H7318*About!$B$101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2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102,IF('EPA non-CO2 Data'!E7319="CH4",'EPA non-CO2 Data'!H7319*About!$B$101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2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102,IF('EPA non-CO2 Data'!E7320="CH4",'EPA non-CO2 Data'!H7320*About!$B$101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2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102,IF('EPA non-CO2 Data'!E7321="CH4",'EPA non-CO2 Data'!H7321*About!$B$101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2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102,IF('EPA non-CO2 Data'!E7322="CH4",'EPA non-CO2 Data'!H7322*About!$B$101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2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102,IF('EPA non-CO2 Data'!E7323="CH4",'EPA non-CO2 Data'!H7323*About!$B$101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2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102,IF('EPA non-CO2 Data'!E7324="CH4",'EPA non-CO2 Data'!H7324*About!$B$101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2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102,IF('EPA non-CO2 Data'!E7325="CH4",'EPA non-CO2 Data'!H7325*About!$B$101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2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102,IF('EPA non-CO2 Data'!E7326="CH4",'EPA non-CO2 Data'!H7326*About!$B$101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2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102,IF('EPA non-CO2 Data'!E7327="CH4",'EPA non-CO2 Data'!H7327*About!$B$101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2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102,IF('EPA non-CO2 Data'!E7328="CH4",'EPA non-CO2 Data'!H7328*About!$B$101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2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102,IF('EPA non-CO2 Data'!E7329="CH4",'EPA non-CO2 Data'!H7329*About!$B$101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2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102,IF('EPA non-CO2 Data'!E7330="CH4",'EPA non-CO2 Data'!H7330*About!$B$101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2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102,IF('EPA non-CO2 Data'!E7331="CH4",'EPA non-CO2 Data'!H7331*About!$B$101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2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102,IF('EPA non-CO2 Data'!E7332="CH4",'EPA non-CO2 Data'!H7332*About!$B$101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2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102,IF('EPA non-CO2 Data'!E7333="CH4",'EPA non-CO2 Data'!H7333*About!$B$101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2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102,IF('EPA non-CO2 Data'!E7334="CH4",'EPA non-CO2 Data'!H7334*About!$B$101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2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102,IF('EPA non-CO2 Data'!E7335="CH4",'EPA non-CO2 Data'!H7335*About!$B$101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2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102,IF('EPA non-CO2 Data'!E7336="CH4",'EPA non-CO2 Data'!H7336*About!$B$101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2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102,IF('EPA non-CO2 Data'!E7337="CH4",'EPA non-CO2 Data'!H7337*About!$B$101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2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102,IF('EPA non-CO2 Data'!E7338="CH4",'EPA non-CO2 Data'!H7338*About!$B$101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2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102,IF('EPA non-CO2 Data'!E7339="CH4",'EPA non-CO2 Data'!H7339*About!$B$101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2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102,IF('EPA non-CO2 Data'!E7340="CH4",'EPA non-CO2 Data'!H7340*About!$B$101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2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102,IF('EPA non-CO2 Data'!E7341="CH4",'EPA non-CO2 Data'!H7341*About!$B$101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2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102,IF('EPA non-CO2 Data'!E7342="CH4",'EPA non-CO2 Data'!H7342*About!$B$101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2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102,IF('EPA non-CO2 Data'!E7343="CH4",'EPA non-CO2 Data'!H7343*About!$B$101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2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102,IF('EPA non-CO2 Data'!E7344="CH4",'EPA non-CO2 Data'!H7344*About!$B$101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2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102,IF('EPA non-CO2 Data'!E7345="CH4",'EPA non-CO2 Data'!H7345*About!$B$101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2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102,IF('EPA non-CO2 Data'!E7346="CH4",'EPA non-CO2 Data'!H7346*About!$B$101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2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102,IF('EPA non-CO2 Data'!E7347="CH4",'EPA non-CO2 Data'!H7347*About!$B$101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2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102,IF('EPA non-CO2 Data'!E7348="CH4",'EPA non-CO2 Data'!H7348*About!$B$101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2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102,IF('EPA non-CO2 Data'!E7349="CH4",'EPA non-CO2 Data'!H7349*About!$B$101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2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102,IF('EPA non-CO2 Data'!E7350="CH4",'EPA non-CO2 Data'!H7350*About!$B$101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2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102,IF('EPA non-CO2 Data'!E7351="CH4",'EPA non-CO2 Data'!H7351*About!$B$101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2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102,IF('EPA non-CO2 Data'!E7352="CH4",'EPA non-CO2 Data'!H7352*About!$B$101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2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102,IF('EPA non-CO2 Data'!E7353="CH4",'EPA non-CO2 Data'!H7353*About!$B$101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2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102,IF('EPA non-CO2 Data'!E7354="CH4",'EPA non-CO2 Data'!H7354*About!$B$101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2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102,IF('EPA non-CO2 Data'!E7355="CH4",'EPA non-CO2 Data'!H7355*About!$B$101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2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102,IF('EPA non-CO2 Data'!E7356="CH4",'EPA non-CO2 Data'!H7356*About!$B$101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2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102,IF('EPA non-CO2 Data'!E7357="CH4",'EPA non-CO2 Data'!H7357*About!$B$101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2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102,IF('EPA non-CO2 Data'!E7358="CH4",'EPA non-CO2 Data'!H7358*About!$B$101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2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102,IF('EPA non-CO2 Data'!E7359="CH4",'EPA non-CO2 Data'!H7359*About!$B$101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2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102,IF('EPA non-CO2 Data'!E7360="CH4",'EPA non-CO2 Data'!H7360*About!$B$101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2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102,IF('EPA non-CO2 Data'!E7361="CH4",'EPA non-CO2 Data'!H7361*About!$B$101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2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102,IF('EPA non-CO2 Data'!E7362="CH4",'EPA non-CO2 Data'!H7362*About!$B$101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2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102,IF('EPA non-CO2 Data'!E7363="CH4",'EPA non-CO2 Data'!H7363*About!$B$101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2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102,IF('EPA non-CO2 Data'!E7364="CH4",'EPA non-CO2 Data'!H7364*About!$B$101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2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102,IF('EPA non-CO2 Data'!E7365="CH4",'EPA non-CO2 Data'!H7365*About!$B$101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2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102,IF('EPA non-CO2 Data'!E7366="CH4",'EPA non-CO2 Data'!H7366*About!$B$101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2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102,IF('EPA non-CO2 Data'!E7367="CH4",'EPA non-CO2 Data'!H7367*About!$B$101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2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102,IF('EPA non-CO2 Data'!E7368="CH4",'EPA non-CO2 Data'!H7368*About!$B$101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2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102,IF('EPA non-CO2 Data'!E7369="CH4",'EPA non-CO2 Data'!H7369*About!$B$101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2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102,IF('EPA non-CO2 Data'!E7370="CH4",'EPA non-CO2 Data'!H7370*About!$B$101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2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102,IF('EPA non-CO2 Data'!E7371="CH4",'EPA non-CO2 Data'!H7371*About!$B$101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2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102,IF('EPA non-CO2 Data'!E7372="CH4",'EPA non-CO2 Data'!H7372*About!$B$101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2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102,IF('EPA non-CO2 Data'!E7373="CH4",'EPA non-CO2 Data'!H7373*About!$B$101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2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102,IF('EPA non-CO2 Data'!E7374="CH4",'EPA non-CO2 Data'!H7374*About!$B$101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2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102,IF('EPA non-CO2 Data'!E7375="CH4",'EPA non-CO2 Data'!H7375*About!$B$101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2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102,IF('EPA non-CO2 Data'!E7376="CH4",'EPA non-CO2 Data'!H7376*About!$B$101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2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102,IF('EPA non-CO2 Data'!E7377="CH4",'EPA non-CO2 Data'!H7377*About!$B$101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2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102,IF('EPA non-CO2 Data'!E7378="CH4",'EPA non-CO2 Data'!H7378*About!$B$101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2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102,IF('EPA non-CO2 Data'!E7379="CH4",'EPA non-CO2 Data'!H7379*About!$B$101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2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102,IF('EPA non-CO2 Data'!E7380="CH4",'EPA non-CO2 Data'!H7380*About!$B$101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2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102,IF('EPA non-CO2 Data'!E7381="CH4",'EPA non-CO2 Data'!H7381*About!$B$101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2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102,IF('EPA non-CO2 Data'!E7382="CH4",'EPA non-CO2 Data'!H7382*About!$B$101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2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102,IF('EPA non-CO2 Data'!E7383="CH4",'EPA non-CO2 Data'!H7383*About!$B$101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2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102,IF('EPA non-CO2 Data'!E7384="CH4",'EPA non-CO2 Data'!H7384*About!$B$101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2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102,IF('EPA non-CO2 Data'!E7385="CH4",'EPA non-CO2 Data'!H7385*About!$B$101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2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102,IF('EPA non-CO2 Data'!E7386="CH4",'EPA non-CO2 Data'!H7386*About!$B$101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2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102,IF('EPA non-CO2 Data'!E7387="CH4",'EPA non-CO2 Data'!H7387*About!$B$101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2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102,IF('EPA non-CO2 Data'!E7388="CH4",'EPA non-CO2 Data'!H7388*About!$B$101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2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102,IF('EPA non-CO2 Data'!E7389="CH4",'EPA non-CO2 Data'!H7389*About!$B$101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2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102,IF('EPA non-CO2 Data'!E7390="CH4",'EPA non-CO2 Data'!H7390*About!$B$101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2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102,IF('EPA non-CO2 Data'!E7391="CH4",'EPA non-CO2 Data'!H7391*About!$B$101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2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102,IF('EPA non-CO2 Data'!E7392="CH4",'EPA non-CO2 Data'!H7392*About!$B$101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2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102,IF('EPA non-CO2 Data'!E7393="CH4",'EPA non-CO2 Data'!H7393*About!$B$101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2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102,IF('EPA non-CO2 Data'!E7394="CH4",'EPA non-CO2 Data'!H7394*About!$B$101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2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102,IF('EPA non-CO2 Data'!E7395="CH4",'EPA non-CO2 Data'!H7395*About!$B$101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2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102,IF('EPA non-CO2 Data'!E7396="CH4",'EPA non-CO2 Data'!H7396*About!$B$101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2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102,IF('EPA non-CO2 Data'!E7397="CH4",'EPA non-CO2 Data'!H7397*About!$B$101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2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102,IF('EPA non-CO2 Data'!E7398="CH4",'EPA non-CO2 Data'!H7398*About!$B$101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2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102,IF('EPA non-CO2 Data'!E7399="CH4",'EPA non-CO2 Data'!H7399*About!$B$101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2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102,IF('EPA non-CO2 Data'!E7400="CH4",'EPA non-CO2 Data'!H7400*About!$B$101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2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102,IF('EPA non-CO2 Data'!E7401="CH4",'EPA non-CO2 Data'!H7401*About!$B$101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2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102,IF('EPA non-CO2 Data'!E7402="CH4",'EPA non-CO2 Data'!H7402*About!$B$101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2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102,IF('EPA non-CO2 Data'!E7403="CH4",'EPA non-CO2 Data'!H7403*About!$B$101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2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102,IF('EPA non-CO2 Data'!E7404="CH4",'EPA non-CO2 Data'!H7404*About!$B$101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2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102,IF('EPA non-CO2 Data'!E7405="CH4",'EPA non-CO2 Data'!H7405*About!$B$101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2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102,IF('EPA non-CO2 Data'!E7406="CH4",'EPA non-CO2 Data'!H7406*About!$B$101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2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102,IF('EPA non-CO2 Data'!E7407="CH4",'EPA non-CO2 Data'!H7407*About!$B$101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2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102,IF('EPA non-CO2 Data'!E7408="CH4",'EPA non-CO2 Data'!H7408*About!$B$101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2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102,IF('EPA non-CO2 Data'!E7409="CH4",'EPA non-CO2 Data'!H7409*About!$B$101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2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102,IF('EPA non-CO2 Data'!E7410="CH4",'EPA non-CO2 Data'!H7410*About!$B$101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2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102,IF('EPA non-CO2 Data'!E7411="CH4",'EPA non-CO2 Data'!H7411*About!$B$101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2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102,IF('EPA non-CO2 Data'!E7412="CH4",'EPA non-CO2 Data'!H7412*About!$B$101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2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102,IF('EPA non-CO2 Data'!E7413="CH4",'EPA non-CO2 Data'!H7413*About!$B$101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2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102,IF('EPA non-CO2 Data'!E7414="CH4",'EPA non-CO2 Data'!H7414*About!$B$101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2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102,IF('EPA non-CO2 Data'!E7415="CH4",'EPA non-CO2 Data'!H7415*About!$B$101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2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102,IF('EPA non-CO2 Data'!E7416="CH4",'EPA non-CO2 Data'!H7416*About!$B$101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2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102,IF('EPA non-CO2 Data'!E7417="CH4",'EPA non-CO2 Data'!H7417*About!$B$101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2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102,IF('EPA non-CO2 Data'!E7418="CH4",'EPA non-CO2 Data'!H7418*About!$B$101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2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102,IF('EPA non-CO2 Data'!E7419="CH4",'EPA non-CO2 Data'!H7419*About!$B$101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2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102,IF('EPA non-CO2 Data'!E7420="CH4",'EPA non-CO2 Data'!H7420*About!$B$101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2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102,IF('EPA non-CO2 Data'!E7421="CH4",'EPA non-CO2 Data'!H7421*About!$B$101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2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102,IF('EPA non-CO2 Data'!E7422="CH4",'EPA non-CO2 Data'!H7422*About!$B$101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2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102,IF('EPA non-CO2 Data'!E7423="CH4",'EPA non-CO2 Data'!H7423*About!$B$101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2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102,IF('EPA non-CO2 Data'!E7424="CH4",'EPA non-CO2 Data'!H7424*About!$B$101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2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102,IF('EPA non-CO2 Data'!E7425="CH4",'EPA non-CO2 Data'!H7425*About!$B$101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2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102,IF('EPA non-CO2 Data'!E7426="CH4",'EPA non-CO2 Data'!H7426*About!$B$101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2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102,IF('EPA non-CO2 Data'!E7427="CH4",'EPA non-CO2 Data'!H7427*About!$B$101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2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102,IF('EPA non-CO2 Data'!E7428="CH4",'EPA non-CO2 Data'!H7428*About!$B$101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2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102,IF('EPA non-CO2 Data'!E7429="CH4",'EPA non-CO2 Data'!H7429*About!$B$101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2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102,IF('EPA non-CO2 Data'!E7430="CH4",'EPA non-CO2 Data'!H7430*About!$B$101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2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102,IF('EPA non-CO2 Data'!E7431="CH4",'EPA non-CO2 Data'!H7431*About!$B$101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2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102,IF('EPA non-CO2 Data'!E7432="CH4",'EPA non-CO2 Data'!H7432*About!$B$101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2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102,IF('EPA non-CO2 Data'!E7433="CH4",'EPA non-CO2 Data'!H7433*About!$B$101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2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102,IF('EPA non-CO2 Data'!E7434="CH4",'EPA non-CO2 Data'!H7434*About!$B$101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2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102,IF('EPA non-CO2 Data'!E7435="CH4",'EPA non-CO2 Data'!H7435*About!$B$101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2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102,IF('EPA non-CO2 Data'!E7436="CH4",'EPA non-CO2 Data'!H7436*About!$B$101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2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102,IF('EPA non-CO2 Data'!E7437="CH4",'EPA non-CO2 Data'!H7437*About!$B$101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2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102,IF('EPA non-CO2 Data'!E7438="CH4",'EPA non-CO2 Data'!H7438*About!$B$101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2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102,IF('EPA non-CO2 Data'!E7439="CH4",'EPA non-CO2 Data'!H7439*About!$B$101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2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102,IF('EPA non-CO2 Data'!E7440="CH4",'EPA non-CO2 Data'!H7440*About!$B$101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2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102,IF('EPA non-CO2 Data'!E7441="CH4",'EPA non-CO2 Data'!H7441*About!$B$101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2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102,IF('EPA non-CO2 Data'!E7442="CH4",'EPA non-CO2 Data'!H7442*About!$B$101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2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102,IF('EPA non-CO2 Data'!E7443="CH4",'EPA non-CO2 Data'!H7443*About!$B$101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2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102,IF('EPA non-CO2 Data'!E7444="CH4",'EPA non-CO2 Data'!H7444*About!$B$101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2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102,IF('EPA non-CO2 Data'!E7445="CH4",'EPA non-CO2 Data'!H7445*About!$B$101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2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102,IF('EPA non-CO2 Data'!E7446="CH4",'EPA non-CO2 Data'!H7446*About!$B$101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2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102,IF('EPA non-CO2 Data'!E7447="CH4",'EPA non-CO2 Data'!H7447*About!$B$101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2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102,IF('EPA non-CO2 Data'!E7448="CH4",'EPA non-CO2 Data'!H7448*About!$B$101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2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102,IF('EPA non-CO2 Data'!E7449="CH4",'EPA non-CO2 Data'!H7449*About!$B$101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2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102,IF('EPA non-CO2 Data'!E7450="CH4",'EPA non-CO2 Data'!H7450*About!$B$101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2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102,IF('EPA non-CO2 Data'!E7451="CH4",'EPA non-CO2 Data'!H7451*About!$B$101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2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102,IF('EPA non-CO2 Data'!E7452="CH4",'EPA non-CO2 Data'!H7452*About!$B$101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2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102,IF('EPA non-CO2 Data'!E7453="CH4",'EPA non-CO2 Data'!H7453*About!$B$101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2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102,IF('EPA non-CO2 Data'!E7454="CH4",'EPA non-CO2 Data'!H7454*About!$B$101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2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102,IF('EPA non-CO2 Data'!E7455="CH4",'EPA non-CO2 Data'!H7455*About!$B$101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2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102,IF('EPA non-CO2 Data'!E7456="CH4",'EPA non-CO2 Data'!H7456*About!$B$101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2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102,IF('EPA non-CO2 Data'!E7457="CH4",'EPA non-CO2 Data'!H7457*About!$B$101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2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102,IF('EPA non-CO2 Data'!E7458="CH4",'EPA non-CO2 Data'!H7458*About!$B$101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2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102,IF('EPA non-CO2 Data'!E7459="CH4",'EPA non-CO2 Data'!H7459*About!$B$101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2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102,IF('EPA non-CO2 Data'!E7460="CH4",'EPA non-CO2 Data'!H7460*About!$B$101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2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102,IF('EPA non-CO2 Data'!E7461="CH4",'EPA non-CO2 Data'!H7461*About!$B$101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2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102,IF('EPA non-CO2 Data'!E7462="CH4",'EPA non-CO2 Data'!H7462*About!$B$101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2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102,IF('EPA non-CO2 Data'!E7463="CH4",'EPA non-CO2 Data'!H7463*About!$B$101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2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102,IF('EPA non-CO2 Data'!E7464="CH4",'EPA non-CO2 Data'!H7464*About!$B$101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2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102,IF('EPA non-CO2 Data'!E7465="CH4",'EPA non-CO2 Data'!H7465*About!$B$101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2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102,IF('EPA non-CO2 Data'!E7466="CH4",'EPA non-CO2 Data'!H7466*About!$B$101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2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102,IF('EPA non-CO2 Data'!E7467="CH4",'EPA non-CO2 Data'!H7467*About!$B$101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2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102,IF('EPA non-CO2 Data'!E7468="CH4",'EPA non-CO2 Data'!H7468*About!$B$101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2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102,IF('EPA non-CO2 Data'!E7469="CH4",'EPA non-CO2 Data'!H7469*About!$B$101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2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102,IF('EPA non-CO2 Data'!E7470="CH4",'EPA non-CO2 Data'!H7470*About!$B$101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2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102,IF('EPA non-CO2 Data'!E7471="CH4",'EPA non-CO2 Data'!H7471*About!$B$101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2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102,IF('EPA non-CO2 Data'!E7472="CH4",'EPA non-CO2 Data'!H7472*About!$B$101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2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102,IF('EPA non-CO2 Data'!E7473="CH4",'EPA non-CO2 Data'!H7473*About!$B$101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2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102,IF('EPA non-CO2 Data'!E7474="CH4",'EPA non-CO2 Data'!H7474*About!$B$101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2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102,IF('EPA non-CO2 Data'!E7475="CH4",'EPA non-CO2 Data'!H7475*About!$B$101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2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102,IF('EPA non-CO2 Data'!E7476="CH4",'EPA non-CO2 Data'!H7476*About!$B$101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2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102,IF('EPA non-CO2 Data'!E7477="CH4",'EPA non-CO2 Data'!H7477*About!$B$101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2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102,IF('EPA non-CO2 Data'!E7478="CH4",'EPA non-CO2 Data'!H7478*About!$B$101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2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102,IF('EPA non-CO2 Data'!E7479="CH4",'EPA non-CO2 Data'!H7479*About!$B$101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2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102,IF('EPA non-CO2 Data'!E7480="CH4",'EPA non-CO2 Data'!H7480*About!$B$101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2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102,IF('EPA non-CO2 Data'!E7481="CH4",'EPA non-CO2 Data'!H7481*About!$B$101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2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102,IF('EPA non-CO2 Data'!E7482="CH4",'EPA non-CO2 Data'!H7482*About!$B$101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2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102,IF('EPA non-CO2 Data'!E7483="CH4",'EPA non-CO2 Data'!H7483*About!$B$101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2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102,IF('EPA non-CO2 Data'!E7484="CH4",'EPA non-CO2 Data'!H7484*About!$B$101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2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102,IF('EPA non-CO2 Data'!E7485="CH4",'EPA non-CO2 Data'!H7485*About!$B$101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2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102,IF('EPA non-CO2 Data'!E7486="CH4",'EPA non-CO2 Data'!H7486*About!$B$101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2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102,IF('EPA non-CO2 Data'!E7487="CH4",'EPA non-CO2 Data'!H7487*About!$B$101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2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102,IF('EPA non-CO2 Data'!E7488="CH4",'EPA non-CO2 Data'!H7488*About!$B$101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2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102,IF('EPA non-CO2 Data'!E7489="CH4",'EPA non-CO2 Data'!H7489*About!$B$101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2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102,IF('EPA non-CO2 Data'!E7490="CH4",'EPA non-CO2 Data'!H7490*About!$B$101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2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102,IF('EPA non-CO2 Data'!E7491="CH4",'EPA non-CO2 Data'!H7491*About!$B$101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2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102,IF('EPA non-CO2 Data'!E7492="CH4",'EPA non-CO2 Data'!H7492*About!$B$101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2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102,IF('EPA non-CO2 Data'!E7493="CH4",'EPA non-CO2 Data'!H7493*About!$B$101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2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102,IF('EPA non-CO2 Data'!E7494="CH4",'EPA non-CO2 Data'!H7494*About!$B$101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2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102,IF('EPA non-CO2 Data'!E7495="CH4",'EPA non-CO2 Data'!H7495*About!$B$101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2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102,IF('EPA non-CO2 Data'!E7496="CH4",'EPA non-CO2 Data'!H7496*About!$B$101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2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102,IF('EPA non-CO2 Data'!E7497="CH4",'EPA non-CO2 Data'!H7497*About!$B$101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2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102,IF('EPA non-CO2 Data'!E7498="CH4",'EPA non-CO2 Data'!H7498*About!$B$101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2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102,IF('EPA non-CO2 Data'!E7499="CH4",'EPA non-CO2 Data'!H7499*About!$B$101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2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102,IF('EPA non-CO2 Data'!E7500="CH4",'EPA non-CO2 Data'!H7500*About!$B$101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2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102,IF('EPA non-CO2 Data'!E7501="CH4",'EPA non-CO2 Data'!H7501*About!$B$101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2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102,IF('EPA non-CO2 Data'!E7502="CH4",'EPA non-CO2 Data'!H7502*About!$B$101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2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102,IF('EPA non-CO2 Data'!E7503="CH4",'EPA non-CO2 Data'!H7503*About!$B$101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2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102,IF('EPA non-CO2 Data'!E7504="CH4",'EPA non-CO2 Data'!H7504*About!$B$101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2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102,IF('EPA non-CO2 Data'!E7505="CH4",'EPA non-CO2 Data'!H7505*About!$B$101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2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102,IF('EPA non-CO2 Data'!E7506="CH4",'EPA non-CO2 Data'!H7506*About!$B$101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2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102,IF('EPA non-CO2 Data'!E7507="CH4",'EPA non-CO2 Data'!H7507*About!$B$101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2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102,IF('EPA non-CO2 Data'!E7508="CH4",'EPA non-CO2 Data'!H7508*About!$B$101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2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102,IF('EPA non-CO2 Data'!E7509="CH4",'EPA non-CO2 Data'!H7509*About!$B$101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2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102,IF('EPA non-CO2 Data'!E7510="CH4",'EPA non-CO2 Data'!H7510*About!$B$101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2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102,IF('EPA non-CO2 Data'!E7511="CH4",'EPA non-CO2 Data'!H7511*About!$B$101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2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102,IF('EPA non-CO2 Data'!E7512="CH4",'EPA non-CO2 Data'!H7512*About!$B$101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2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102,IF('EPA non-CO2 Data'!E7513="CH4",'EPA non-CO2 Data'!H7513*About!$B$101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2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102,IF('EPA non-CO2 Data'!E7514="CH4",'EPA non-CO2 Data'!H7514*About!$B$101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2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102,IF('EPA non-CO2 Data'!E7515="CH4",'EPA non-CO2 Data'!H7515*About!$B$101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2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102,IF('EPA non-CO2 Data'!E7516="CH4",'EPA non-CO2 Data'!H7516*About!$B$101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2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102,IF('EPA non-CO2 Data'!E7517="CH4",'EPA non-CO2 Data'!H7517*About!$B$101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2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102,IF('EPA non-CO2 Data'!E7518="CH4",'EPA non-CO2 Data'!H7518*About!$B$101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2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102,IF('EPA non-CO2 Data'!E7519="CH4",'EPA non-CO2 Data'!H7519*About!$B$101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2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102,IF('EPA non-CO2 Data'!E7520="CH4",'EPA non-CO2 Data'!H7520*About!$B$101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2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102,IF('EPA non-CO2 Data'!E7521="CH4",'EPA non-CO2 Data'!H7521*About!$B$101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2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102,IF('EPA non-CO2 Data'!E7522="CH4",'EPA non-CO2 Data'!H7522*About!$B$101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2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102,IF('EPA non-CO2 Data'!E7523="CH4",'EPA non-CO2 Data'!H7523*About!$B$101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2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102,IF('EPA non-CO2 Data'!E7524="CH4",'EPA non-CO2 Data'!H7524*About!$B$101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2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102,IF('EPA non-CO2 Data'!E7525="CH4",'EPA non-CO2 Data'!H7525*About!$B$101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2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102,IF('EPA non-CO2 Data'!E7526="CH4",'EPA non-CO2 Data'!H7526*About!$B$101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2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102,IF('EPA non-CO2 Data'!E7527="CH4",'EPA non-CO2 Data'!H7527*About!$B$101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2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102,IF('EPA non-CO2 Data'!E7528="CH4",'EPA non-CO2 Data'!H7528*About!$B$101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2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102,IF('EPA non-CO2 Data'!E7529="CH4",'EPA non-CO2 Data'!H7529*About!$B$101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2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102,IF('EPA non-CO2 Data'!E7530="CH4",'EPA non-CO2 Data'!H7530*About!$B$101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2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102,IF('EPA non-CO2 Data'!E7531="CH4",'EPA non-CO2 Data'!H7531*About!$B$101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2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102,IF('EPA non-CO2 Data'!E7532="CH4",'EPA non-CO2 Data'!H7532*About!$B$101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2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102,IF('EPA non-CO2 Data'!E7533="CH4",'EPA non-CO2 Data'!H7533*About!$B$101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2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102,IF('EPA non-CO2 Data'!E7534="CH4",'EPA non-CO2 Data'!H7534*About!$B$101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2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102,IF('EPA non-CO2 Data'!E7535="CH4",'EPA non-CO2 Data'!H7535*About!$B$101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2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102,IF('EPA non-CO2 Data'!E7536="CH4",'EPA non-CO2 Data'!H7536*About!$B$101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2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102,IF('EPA non-CO2 Data'!E7537="CH4",'EPA non-CO2 Data'!H7537*About!$B$101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2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102,IF('EPA non-CO2 Data'!E7538="CH4",'EPA non-CO2 Data'!H7538*About!$B$101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2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102,IF('EPA non-CO2 Data'!E7539="CH4",'EPA non-CO2 Data'!H7539*About!$B$101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2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102,IF('EPA non-CO2 Data'!E7540="CH4",'EPA non-CO2 Data'!H7540*About!$B$101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2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102,IF('EPA non-CO2 Data'!E7541="CH4",'EPA non-CO2 Data'!H7541*About!$B$101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2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102,IF('EPA non-CO2 Data'!E7542="CH4",'EPA non-CO2 Data'!H7542*About!$B$101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2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102,IF('EPA non-CO2 Data'!E7543="CH4",'EPA non-CO2 Data'!H7543*About!$B$101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2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102,IF('EPA non-CO2 Data'!E7544="CH4",'EPA non-CO2 Data'!H7544*About!$B$101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2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102,IF('EPA non-CO2 Data'!E7545="CH4",'EPA non-CO2 Data'!H7545*About!$B$101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2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102,IF('EPA non-CO2 Data'!E7546="CH4",'EPA non-CO2 Data'!H7546*About!$B$101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2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102,IF('EPA non-CO2 Data'!E7547="CH4",'EPA non-CO2 Data'!H7547*About!$B$101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2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102,IF('EPA non-CO2 Data'!E7548="CH4",'EPA non-CO2 Data'!H7548*About!$B$101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2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102,IF('EPA non-CO2 Data'!E7549="CH4",'EPA non-CO2 Data'!H7549*About!$B$101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2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102,IF('EPA non-CO2 Data'!E7550="CH4",'EPA non-CO2 Data'!H7550*About!$B$101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2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102,IF('EPA non-CO2 Data'!E7551="CH4",'EPA non-CO2 Data'!H7551*About!$B$101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2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102,IF('EPA non-CO2 Data'!E7552="CH4",'EPA non-CO2 Data'!H7552*About!$B$101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2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102,IF('EPA non-CO2 Data'!E7553="CH4",'EPA non-CO2 Data'!H7553*About!$B$101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2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102,IF('EPA non-CO2 Data'!E7554="CH4",'EPA non-CO2 Data'!H7554*About!$B$101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2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102,IF('EPA non-CO2 Data'!E7555="CH4",'EPA non-CO2 Data'!H7555*About!$B$101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2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102,IF('EPA non-CO2 Data'!E7556="CH4",'EPA non-CO2 Data'!H7556*About!$B$101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2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102,IF('EPA non-CO2 Data'!E7557="CH4",'EPA non-CO2 Data'!H7557*About!$B$101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2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102,IF('EPA non-CO2 Data'!E7558="CH4",'EPA non-CO2 Data'!H7558*About!$B$101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2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102,IF('EPA non-CO2 Data'!E7559="CH4",'EPA non-CO2 Data'!H7559*About!$B$101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2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102,IF('EPA non-CO2 Data'!E7560="CH4",'EPA non-CO2 Data'!H7560*About!$B$101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2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102,IF('EPA non-CO2 Data'!E7561="CH4",'EPA non-CO2 Data'!H7561*About!$B$101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2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102,IF('EPA non-CO2 Data'!E7562="CH4",'EPA non-CO2 Data'!H7562*About!$B$101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2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102,IF('EPA non-CO2 Data'!E7563="CH4",'EPA non-CO2 Data'!H7563*About!$B$101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2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102,IF('EPA non-CO2 Data'!E7564="CH4",'EPA non-CO2 Data'!H7564*About!$B$101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2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102,IF('EPA non-CO2 Data'!E7565="CH4",'EPA non-CO2 Data'!H7565*About!$B$101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2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102,IF('EPA non-CO2 Data'!E7566="CH4",'EPA non-CO2 Data'!H7566*About!$B$101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2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102,IF('EPA non-CO2 Data'!E7567="CH4",'EPA non-CO2 Data'!H7567*About!$B$101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2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102,IF('EPA non-CO2 Data'!E7568="CH4",'EPA non-CO2 Data'!H7568*About!$B$101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2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102,IF('EPA non-CO2 Data'!E7569="CH4",'EPA non-CO2 Data'!H7569*About!$B$101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2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102,IF('EPA non-CO2 Data'!E7570="CH4",'EPA non-CO2 Data'!H7570*About!$B$101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2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102,IF('EPA non-CO2 Data'!E7571="CH4",'EPA non-CO2 Data'!H7571*About!$B$101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2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102,IF('EPA non-CO2 Data'!E7572="CH4",'EPA non-CO2 Data'!H7572*About!$B$101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2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102,IF('EPA non-CO2 Data'!E7573="CH4",'EPA non-CO2 Data'!H7573*About!$B$101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2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102,IF('EPA non-CO2 Data'!E7574="CH4",'EPA non-CO2 Data'!H7574*About!$B$101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2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102,IF('EPA non-CO2 Data'!E7575="CH4",'EPA non-CO2 Data'!H7575*About!$B$101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2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102,IF('EPA non-CO2 Data'!E7576="CH4",'EPA non-CO2 Data'!H7576*About!$B$101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2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102,IF('EPA non-CO2 Data'!E7577="CH4",'EPA non-CO2 Data'!H7577*About!$B$101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2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102,IF('EPA non-CO2 Data'!E7578="CH4",'EPA non-CO2 Data'!H7578*About!$B$101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2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102,IF('EPA non-CO2 Data'!E7579="CH4",'EPA non-CO2 Data'!H7579*About!$B$101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2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102,IF('EPA non-CO2 Data'!E7580="CH4",'EPA non-CO2 Data'!H7580*About!$B$101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2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102,IF('EPA non-CO2 Data'!E7581="CH4",'EPA non-CO2 Data'!H7581*About!$B$101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2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102,IF('EPA non-CO2 Data'!E7582="CH4",'EPA non-CO2 Data'!H7582*About!$B$101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2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102,IF('EPA non-CO2 Data'!E7583="CH4",'EPA non-CO2 Data'!H7583*About!$B$101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2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102,IF('EPA non-CO2 Data'!E7584="CH4",'EPA non-CO2 Data'!H7584*About!$B$101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2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102,IF('EPA non-CO2 Data'!E7585="CH4",'EPA non-CO2 Data'!H7585*About!$B$101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2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102,IF('EPA non-CO2 Data'!E7586="CH4",'EPA non-CO2 Data'!H7586*About!$B$101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2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102,IF('EPA non-CO2 Data'!E7587="CH4",'EPA non-CO2 Data'!H7587*About!$B$101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2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102,IF('EPA non-CO2 Data'!E7588="CH4",'EPA non-CO2 Data'!H7588*About!$B$101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2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102,IF('EPA non-CO2 Data'!E7589="CH4",'EPA non-CO2 Data'!H7589*About!$B$101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2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102,IF('EPA non-CO2 Data'!E7590="CH4",'EPA non-CO2 Data'!H7590*About!$B$101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2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102,IF('EPA non-CO2 Data'!E7591="CH4",'EPA non-CO2 Data'!H7591*About!$B$101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2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102,IF('EPA non-CO2 Data'!E7592="CH4",'EPA non-CO2 Data'!H7592*About!$B$101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2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102,IF('EPA non-CO2 Data'!E7593="CH4",'EPA non-CO2 Data'!H7593*About!$B$101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2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102,IF('EPA non-CO2 Data'!E7594="CH4",'EPA non-CO2 Data'!H7594*About!$B$101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2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102,IF('EPA non-CO2 Data'!E7595="CH4",'EPA non-CO2 Data'!H7595*About!$B$101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2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102,IF('EPA non-CO2 Data'!E7596="CH4",'EPA non-CO2 Data'!H7596*About!$B$101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2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102,IF('EPA non-CO2 Data'!E7597="CH4",'EPA non-CO2 Data'!H7597*About!$B$101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2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102,IF('EPA non-CO2 Data'!E7598="CH4",'EPA non-CO2 Data'!H7598*About!$B$101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2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102,IF('EPA non-CO2 Data'!E7599="CH4",'EPA non-CO2 Data'!H7599*About!$B$101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2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102,IF('EPA non-CO2 Data'!E7600="CH4",'EPA non-CO2 Data'!H7600*About!$B$101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2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102,IF('EPA non-CO2 Data'!E7601="CH4",'EPA non-CO2 Data'!H7601*About!$B$101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2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102,IF('EPA non-CO2 Data'!E7602="CH4",'EPA non-CO2 Data'!H7602*About!$B$101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2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102,IF('EPA non-CO2 Data'!E7603="CH4",'EPA non-CO2 Data'!H7603*About!$B$101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2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102,IF('EPA non-CO2 Data'!E7604="CH4",'EPA non-CO2 Data'!H7604*About!$B$101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2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102,IF('EPA non-CO2 Data'!E7605="CH4",'EPA non-CO2 Data'!H7605*About!$B$101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2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102,IF('EPA non-CO2 Data'!E7606="CH4",'EPA non-CO2 Data'!H7606*About!$B$101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2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102,IF('EPA non-CO2 Data'!E7607="CH4",'EPA non-CO2 Data'!H7607*About!$B$101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2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102,IF('EPA non-CO2 Data'!E7608="CH4",'EPA non-CO2 Data'!H7608*About!$B$101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2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102,IF('EPA non-CO2 Data'!E7609="CH4",'EPA non-CO2 Data'!H7609*About!$B$101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2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102,IF('EPA non-CO2 Data'!E7610="CH4",'EPA non-CO2 Data'!H7610*About!$B$101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2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102,IF('EPA non-CO2 Data'!E7611="CH4",'EPA non-CO2 Data'!H7611*About!$B$101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2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102,IF('EPA non-CO2 Data'!E7612="CH4",'EPA non-CO2 Data'!H7612*About!$B$101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2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102,IF('EPA non-CO2 Data'!E7613="CH4",'EPA non-CO2 Data'!H7613*About!$B$101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2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102,IF('EPA non-CO2 Data'!E7614="CH4",'EPA non-CO2 Data'!H7614*About!$B$101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2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102,IF('EPA non-CO2 Data'!E7615="CH4",'EPA non-CO2 Data'!H7615*About!$B$101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2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102,IF('EPA non-CO2 Data'!E7616="CH4",'EPA non-CO2 Data'!H7616*About!$B$101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2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102,IF('EPA non-CO2 Data'!E7617="CH4",'EPA non-CO2 Data'!H7617*About!$B$101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2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102,IF('EPA non-CO2 Data'!E7618="CH4",'EPA non-CO2 Data'!H7618*About!$B$101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2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102,IF('EPA non-CO2 Data'!E7619="CH4",'EPA non-CO2 Data'!H7619*About!$B$101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2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102,IF('EPA non-CO2 Data'!E7620="CH4",'EPA non-CO2 Data'!H7620*About!$B$101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2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102,IF('EPA non-CO2 Data'!E7621="CH4",'EPA non-CO2 Data'!H7621*About!$B$101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2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102,IF('EPA non-CO2 Data'!E7622="CH4",'EPA non-CO2 Data'!H7622*About!$B$101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2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102,IF('EPA non-CO2 Data'!E7623="CH4",'EPA non-CO2 Data'!H7623*About!$B$101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2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102,IF('EPA non-CO2 Data'!E7624="CH4",'EPA non-CO2 Data'!H7624*About!$B$101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2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102,IF('EPA non-CO2 Data'!E7625="CH4",'EPA non-CO2 Data'!H7625*About!$B$101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2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102,IF('EPA non-CO2 Data'!E7626="CH4",'EPA non-CO2 Data'!H7626*About!$B$101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2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102,IF('EPA non-CO2 Data'!E7627="CH4",'EPA non-CO2 Data'!H7627*About!$B$101,1))</f>
        <v>1</v>
      </c>
      <c r="J7627" s="134" t="str">
        <f>VLOOKUP(CONCATENATE(B7627,C7627,D7627),'EPA Source to Industry Map'!$D$2:$E$35,2,FALSE)</f>
        <v>other metals 242</v>
      </c>
      <c r="K7627" s="126" t="str">
        <f t="shared" si="119"/>
        <v>F-gases</v>
      </c>
    </row>
    <row r="7628" spans="1:11" x14ac:dyDescent="0.2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102,IF('EPA non-CO2 Data'!E7628="CH4",'EPA non-CO2 Data'!H7628*About!$B$101,1))</f>
        <v>1</v>
      </c>
      <c r="J7628" s="134" t="str">
        <f>VLOOKUP(CONCATENATE(B7628,C7628,D7628),'EPA Source to Industry Map'!$D$2:$E$35,2,FALSE)</f>
        <v>other metals 242</v>
      </c>
      <c r="K7628" s="126" t="str">
        <f t="shared" si="119"/>
        <v>F-gases</v>
      </c>
    </row>
    <row r="7629" spans="1:11" x14ac:dyDescent="0.2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102,IF('EPA non-CO2 Data'!E7629="CH4",'EPA non-CO2 Data'!H7629*About!$B$101,1))</f>
        <v>1</v>
      </c>
      <c r="J7629" s="134" t="str">
        <f>VLOOKUP(CONCATENATE(B7629,C7629,D7629),'EPA Source to Industry Map'!$D$2:$E$35,2,FALSE)</f>
        <v>other metals 242</v>
      </c>
      <c r="K7629" s="126" t="str">
        <f t="shared" si="119"/>
        <v>F-gases</v>
      </c>
    </row>
    <row r="7630" spans="1:11" x14ac:dyDescent="0.2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102,IF('EPA non-CO2 Data'!E7630="CH4",'EPA non-CO2 Data'!H7630*About!$B$101,1))</f>
        <v>1</v>
      </c>
      <c r="J7630" s="134" t="str">
        <f>VLOOKUP(CONCATENATE(B7630,C7630,D7630),'EPA Source to Industry Map'!$D$2:$E$35,2,FALSE)</f>
        <v>other metals 242</v>
      </c>
      <c r="K7630" s="126" t="str">
        <f t="shared" si="119"/>
        <v>F-gases</v>
      </c>
    </row>
    <row r="7631" spans="1:11" x14ac:dyDescent="0.2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102,IF('EPA non-CO2 Data'!E7631="CH4",'EPA non-CO2 Data'!H7631*About!$B$101,1))</f>
        <v>1</v>
      </c>
      <c r="J7631" s="134" t="str">
        <f>VLOOKUP(CONCATENATE(B7631,C7631,D7631),'EPA Source to Industry Map'!$D$2:$E$35,2,FALSE)</f>
        <v>other metals 242</v>
      </c>
      <c r="K7631" s="126" t="str">
        <f t="shared" si="119"/>
        <v>F-gases</v>
      </c>
    </row>
    <row r="7632" spans="1:11" x14ac:dyDescent="0.2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102,IF('EPA non-CO2 Data'!E7632="CH4",'EPA non-CO2 Data'!H7632*About!$B$101,1))</f>
        <v>1</v>
      </c>
      <c r="J7632" s="134" t="str">
        <f>VLOOKUP(CONCATENATE(B7632,C7632,D7632),'EPA Source to Industry Map'!$D$2:$E$35,2,FALSE)</f>
        <v>other metals 242</v>
      </c>
      <c r="K7632" s="126" t="str">
        <f t="shared" si="119"/>
        <v>F-gases</v>
      </c>
    </row>
    <row r="7633" spans="1:11" x14ac:dyDescent="0.2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102,IF('EPA non-CO2 Data'!E7633="CH4",'EPA non-CO2 Data'!H7633*About!$B$101,1))</f>
        <v>1</v>
      </c>
      <c r="J7633" s="134" t="str">
        <f>VLOOKUP(CONCATENATE(B7633,C7633,D7633),'EPA Source to Industry Map'!$D$2:$E$35,2,FALSE)</f>
        <v>other metals 242</v>
      </c>
      <c r="K7633" s="126" t="str">
        <f t="shared" si="119"/>
        <v>F-gases</v>
      </c>
    </row>
    <row r="7634" spans="1:11" x14ac:dyDescent="0.2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102,IF('EPA non-CO2 Data'!E7634="CH4",'EPA non-CO2 Data'!H7634*About!$B$101,1))</f>
        <v>1</v>
      </c>
      <c r="J7634" s="134" t="str">
        <f>VLOOKUP(CONCATENATE(B7634,C7634,D7634),'EPA Source to Industry Map'!$D$2:$E$35,2,FALSE)</f>
        <v>other metals 242</v>
      </c>
      <c r="K7634" s="126" t="str">
        <f t="shared" si="119"/>
        <v>F-gases</v>
      </c>
    </row>
    <row r="7635" spans="1:11" x14ac:dyDescent="0.2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102,IF('EPA non-CO2 Data'!E7635="CH4",'EPA non-CO2 Data'!H7635*About!$B$101,1))</f>
        <v>1</v>
      </c>
      <c r="J7635" s="134" t="str">
        <f>VLOOKUP(CONCATENATE(B7635,C7635,D7635),'EPA Source to Industry Map'!$D$2:$E$35,2,FALSE)</f>
        <v>other metals 242</v>
      </c>
      <c r="K7635" s="126" t="str">
        <f t="shared" si="119"/>
        <v>F-gases</v>
      </c>
    </row>
    <row r="7636" spans="1:11" x14ac:dyDescent="0.2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102,IF('EPA non-CO2 Data'!E7636="CH4",'EPA non-CO2 Data'!H7636*About!$B$101,1))</f>
        <v>1</v>
      </c>
      <c r="J7636" s="134" t="str">
        <f>VLOOKUP(CONCATENATE(B7636,C7636,D7636),'EPA Source to Industry Map'!$D$2:$E$35,2,FALSE)</f>
        <v>other metals 242</v>
      </c>
      <c r="K7636" s="126" t="str">
        <f t="shared" si="119"/>
        <v>F-gases</v>
      </c>
    </row>
    <row r="7637" spans="1:11" x14ac:dyDescent="0.2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102,IF('EPA non-CO2 Data'!E7637="CH4",'EPA non-CO2 Data'!H7637*About!$B$101,1))</f>
        <v>1</v>
      </c>
      <c r="J7637" s="134" t="str">
        <f>VLOOKUP(CONCATENATE(B7637,C7637,D7637),'EPA Source to Industry Map'!$D$2:$E$35,2,FALSE)</f>
        <v>other metals 242</v>
      </c>
      <c r="K7637" s="126" t="str">
        <f t="shared" si="119"/>
        <v>F-gases</v>
      </c>
    </row>
    <row r="7638" spans="1:11" x14ac:dyDescent="0.2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102,IF('EPA non-CO2 Data'!E7638="CH4",'EPA non-CO2 Data'!H7638*About!$B$101,1))</f>
        <v>1</v>
      </c>
      <c r="J7638" s="134" t="str">
        <f>VLOOKUP(CONCATENATE(B7638,C7638,D7638),'EPA Source to Industry Map'!$D$2:$E$35,2,FALSE)</f>
        <v>other metals 242</v>
      </c>
      <c r="K7638" s="126" t="str">
        <f t="shared" si="119"/>
        <v>F-gases</v>
      </c>
    </row>
    <row r="7639" spans="1:11" x14ac:dyDescent="0.2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102,IF('EPA non-CO2 Data'!E7639="CH4",'EPA non-CO2 Data'!H7639*About!$B$101,1))</f>
        <v>1</v>
      </c>
      <c r="J7639" s="134" t="str">
        <f>VLOOKUP(CONCATENATE(B7639,C7639,D7639),'EPA Source to Industry Map'!$D$2:$E$35,2,FALSE)</f>
        <v>other metals 242</v>
      </c>
      <c r="K7639" s="126" t="str">
        <f t="shared" si="119"/>
        <v>F-gases</v>
      </c>
    </row>
    <row r="7640" spans="1:11" x14ac:dyDescent="0.2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102,IF('EPA non-CO2 Data'!E7640="CH4",'EPA non-CO2 Data'!H7640*About!$B$101,1))</f>
        <v>1</v>
      </c>
      <c r="J7640" s="134" t="str">
        <f>VLOOKUP(CONCATENATE(B7640,C7640,D7640),'EPA Source to Industry Map'!$D$2:$E$35,2,FALSE)</f>
        <v>other metals 242</v>
      </c>
      <c r="K7640" s="126" t="str">
        <f t="shared" si="119"/>
        <v>F-gases</v>
      </c>
    </row>
    <row r="7641" spans="1:11" x14ac:dyDescent="0.2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102,IF('EPA non-CO2 Data'!E7641="CH4",'EPA non-CO2 Data'!H7641*About!$B$101,1))</f>
        <v>1</v>
      </c>
      <c r="J7641" s="134" t="str">
        <f>VLOOKUP(CONCATENATE(B7641,C7641,D7641),'EPA Source to Industry Map'!$D$2:$E$35,2,FALSE)</f>
        <v>other metals 242</v>
      </c>
      <c r="K7641" s="126" t="str">
        <f t="shared" si="119"/>
        <v>F-gases</v>
      </c>
    </row>
    <row r="7642" spans="1:11" x14ac:dyDescent="0.2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102,IF('EPA non-CO2 Data'!E7642="CH4",'EPA non-CO2 Data'!H7642*About!$B$101,1))</f>
        <v>1</v>
      </c>
      <c r="J7642" s="134" t="str">
        <f>VLOOKUP(CONCATENATE(B7642,C7642,D7642),'EPA Source to Industry Map'!$D$2:$E$35,2,FALSE)</f>
        <v>other metals 242</v>
      </c>
      <c r="K7642" s="126" t="str">
        <f t="shared" si="119"/>
        <v>F-gases</v>
      </c>
    </row>
    <row r="7643" spans="1:11" x14ac:dyDescent="0.2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102,IF('EPA non-CO2 Data'!E7643="CH4",'EPA non-CO2 Data'!H7643*About!$B$101,1))</f>
        <v>1</v>
      </c>
      <c r="J7643" s="134" t="str">
        <f>VLOOKUP(CONCATENATE(B7643,C7643,D7643),'EPA Source to Industry Map'!$D$2:$E$35,2,FALSE)</f>
        <v>other metals 242</v>
      </c>
      <c r="K7643" s="126" t="str">
        <f t="shared" si="119"/>
        <v>F-gases</v>
      </c>
    </row>
    <row r="7644" spans="1:11" x14ac:dyDescent="0.2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102,IF('EPA non-CO2 Data'!E7644="CH4",'EPA non-CO2 Data'!H7644*About!$B$101,1))</f>
        <v>1</v>
      </c>
      <c r="J7644" s="134" t="str">
        <f>VLOOKUP(CONCATENATE(B7644,C7644,D7644),'EPA Source to Industry Map'!$D$2:$E$35,2,FALSE)</f>
        <v>other metals 242</v>
      </c>
      <c r="K7644" s="126" t="str">
        <f t="shared" si="119"/>
        <v>F-gases</v>
      </c>
    </row>
    <row r="7645" spans="1:11" x14ac:dyDescent="0.2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102,IF('EPA non-CO2 Data'!E7645="CH4",'EPA non-CO2 Data'!H7645*About!$B$101,1))</f>
        <v>1</v>
      </c>
      <c r="J7645" s="134" t="str">
        <f>VLOOKUP(CONCATENATE(B7645,C7645,D7645),'EPA Source to Industry Map'!$D$2:$E$35,2,FALSE)</f>
        <v>other metals 242</v>
      </c>
      <c r="K7645" s="126" t="str">
        <f t="shared" si="119"/>
        <v>F-gases</v>
      </c>
    </row>
    <row r="7646" spans="1:11" x14ac:dyDescent="0.2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102,IF('EPA non-CO2 Data'!E7646="CH4",'EPA non-CO2 Data'!H7646*About!$B$101,1))</f>
        <v>1</v>
      </c>
      <c r="J7646" s="134" t="str">
        <f>VLOOKUP(CONCATENATE(B7646,C7646,D7646),'EPA Source to Industry Map'!$D$2:$E$35,2,FALSE)</f>
        <v>other metals 242</v>
      </c>
      <c r="K7646" s="126" t="str">
        <f t="shared" si="119"/>
        <v>F-gases</v>
      </c>
    </row>
    <row r="7647" spans="1:11" x14ac:dyDescent="0.2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102,IF('EPA non-CO2 Data'!E7647="CH4",'EPA non-CO2 Data'!H7647*About!$B$101,1))</f>
        <v>1</v>
      </c>
      <c r="J7647" s="134" t="str">
        <f>VLOOKUP(CONCATENATE(B7647,C7647,D7647),'EPA Source to Industry Map'!$D$2:$E$35,2,FALSE)</f>
        <v>other metals 242</v>
      </c>
      <c r="K7647" s="126" t="str">
        <f t="shared" si="119"/>
        <v>F-gases</v>
      </c>
    </row>
    <row r="7648" spans="1:11" x14ac:dyDescent="0.2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102,IF('EPA non-CO2 Data'!E7648="CH4",'EPA non-CO2 Data'!H7648*About!$B$101,1))</f>
        <v>1</v>
      </c>
      <c r="J7648" s="134" t="str">
        <f>VLOOKUP(CONCATENATE(B7648,C7648,D7648),'EPA Source to Industry Map'!$D$2:$E$35,2,FALSE)</f>
        <v>other metals 242</v>
      </c>
      <c r="K7648" s="126" t="str">
        <f t="shared" si="119"/>
        <v>F-gases</v>
      </c>
    </row>
    <row r="7649" spans="1:11" x14ac:dyDescent="0.2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102,IF('EPA non-CO2 Data'!E7649="CH4",'EPA non-CO2 Data'!H7649*About!$B$101,1))</f>
        <v>1</v>
      </c>
      <c r="J7649" s="134" t="str">
        <f>VLOOKUP(CONCATENATE(B7649,C7649,D7649),'EPA Source to Industry Map'!$D$2:$E$35,2,FALSE)</f>
        <v>other metals 242</v>
      </c>
      <c r="K7649" s="126" t="str">
        <f t="shared" si="119"/>
        <v>F-gases</v>
      </c>
    </row>
    <row r="7650" spans="1:11" x14ac:dyDescent="0.2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102,IF('EPA non-CO2 Data'!E7650="CH4",'EPA non-CO2 Data'!H7650*About!$B$101,1))</f>
        <v>1</v>
      </c>
      <c r="J7650" s="134" t="str">
        <f>VLOOKUP(CONCATENATE(B7650,C7650,D7650),'EPA Source to Industry Map'!$D$2:$E$35,2,FALSE)</f>
        <v>other metals 242</v>
      </c>
      <c r="K7650" s="126" t="str">
        <f t="shared" si="119"/>
        <v>F-gases</v>
      </c>
    </row>
    <row r="7651" spans="1:11" x14ac:dyDescent="0.2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102,IF('EPA non-CO2 Data'!E7651="CH4",'EPA non-CO2 Data'!H7651*About!$B$101,1))</f>
        <v>1</v>
      </c>
      <c r="J7651" s="134" t="str">
        <f>VLOOKUP(CONCATENATE(B7651,C7651,D7651),'EPA Source to Industry Map'!$D$2:$E$35,2,FALSE)</f>
        <v>other metals 242</v>
      </c>
      <c r="K7651" s="126" t="str">
        <f t="shared" si="119"/>
        <v>F-gases</v>
      </c>
    </row>
    <row r="7652" spans="1:11" x14ac:dyDescent="0.2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102,IF('EPA non-CO2 Data'!E7652="CH4",'EPA non-CO2 Data'!H7652*About!$B$101,1))</f>
        <v>1</v>
      </c>
      <c r="J7652" s="134" t="str">
        <f>VLOOKUP(CONCATENATE(B7652,C7652,D7652),'EPA Source to Industry Map'!$D$2:$E$35,2,FALSE)</f>
        <v>other metals 242</v>
      </c>
      <c r="K7652" s="126" t="str">
        <f t="shared" si="119"/>
        <v>F-gases</v>
      </c>
    </row>
    <row r="7653" spans="1:11" x14ac:dyDescent="0.2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102,IF('EPA non-CO2 Data'!E7653="CH4",'EPA non-CO2 Data'!H7653*About!$B$101,1))</f>
        <v>1</v>
      </c>
      <c r="J7653" s="134" t="str">
        <f>VLOOKUP(CONCATENATE(B7653,C7653,D7653),'EPA Source to Industry Map'!$D$2:$E$35,2,FALSE)</f>
        <v>other metals 242</v>
      </c>
      <c r="K7653" s="126" t="str">
        <f t="shared" si="119"/>
        <v>F-gases</v>
      </c>
    </row>
    <row r="7654" spans="1:11" x14ac:dyDescent="0.2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102,IF('EPA non-CO2 Data'!E7654="CH4",'EPA non-CO2 Data'!H7654*About!$B$101,1))</f>
        <v>1</v>
      </c>
      <c r="J7654" s="134" t="str">
        <f>VLOOKUP(CONCATENATE(B7654,C7654,D7654),'EPA Source to Industry Map'!$D$2:$E$35,2,FALSE)</f>
        <v>other metals 242</v>
      </c>
      <c r="K7654" s="126" t="str">
        <f t="shared" si="119"/>
        <v>F-gases</v>
      </c>
    </row>
    <row r="7655" spans="1:11" x14ac:dyDescent="0.2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102,IF('EPA non-CO2 Data'!E7655="CH4",'EPA non-CO2 Data'!H7655*About!$B$101,1))</f>
        <v>1</v>
      </c>
      <c r="J7655" s="134" t="str">
        <f>VLOOKUP(CONCATENATE(B7655,C7655,D7655),'EPA Source to Industry Map'!$D$2:$E$35,2,FALSE)</f>
        <v>other metals 242</v>
      </c>
      <c r="K7655" s="126" t="str">
        <f t="shared" si="119"/>
        <v>F-gases</v>
      </c>
    </row>
    <row r="7656" spans="1:11" x14ac:dyDescent="0.2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102,IF('EPA non-CO2 Data'!E7656="CH4",'EPA non-CO2 Data'!H7656*About!$B$101,1))</f>
        <v>1</v>
      </c>
      <c r="J7656" s="134" t="str">
        <f>VLOOKUP(CONCATENATE(B7656,C7656,D7656),'EPA Source to Industry Map'!$D$2:$E$35,2,FALSE)</f>
        <v>other metals 242</v>
      </c>
      <c r="K7656" s="126" t="str">
        <f t="shared" si="119"/>
        <v>F-gases</v>
      </c>
    </row>
    <row r="7657" spans="1:11" x14ac:dyDescent="0.2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102,IF('EPA non-CO2 Data'!E7657="CH4",'EPA non-CO2 Data'!H7657*About!$B$101,1))</f>
        <v>1</v>
      </c>
      <c r="J7657" s="134" t="str">
        <f>VLOOKUP(CONCATENATE(B7657,C7657,D7657),'EPA Source to Industry Map'!$D$2:$E$35,2,FALSE)</f>
        <v>other metals 242</v>
      </c>
      <c r="K7657" s="126" t="str">
        <f t="shared" si="119"/>
        <v>F-gases</v>
      </c>
    </row>
    <row r="7658" spans="1:11" x14ac:dyDescent="0.2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102,IF('EPA non-CO2 Data'!E7658="CH4",'EPA non-CO2 Data'!H7658*About!$B$101,1))</f>
        <v>1</v>
      </c>
      <c r="J7658" s="134" t="str">
        <f>VLOOKUP(CONCATENATE(B7658,C7658,D7658),'EPA Source to Industry Map'!$D$2:$E$35,2,FALSE)</f>
        <v>other metals 242</v>
      </c>
      <c r="K7658" s="126" t="str">
        <f t="shared" si="119"/>
        <v>F-gases</v>
      </c>
    </row>
    <row r="7659" spans="1:11" x14ac:dyDescent="0.2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102,IF('EPA non-CO2 Data'!E7659="CH4",'EPA non-CO2 Data'!H7659*About!$B$101,1))</f>
        <v>1</v>
      </c>
      <c r="J7659" s="134" t="str">
        <f>VLOOKUP(CONCATENATE(B7659,C7659,D7659),'EPA Source to Industry Map'!$D$2:$E$35,2,FALSE)</f>
        <v>other metals 242</v>
      </c>
      <c r="K7659" s="126" t="str">
        <f t="shared" si="119"/>
        <v>F-gases</v>
      </c>
    </row>
    <row r="7660" spans="1:11" x14ac:dyDescent="0.2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102,IF('EPA non-CO2 Data'!E7660="CH4",'EPA non-CO2 Data'!H7660*About!$B$101,1))</f>
        <v>1</v>
      </c>
      <c r="J7660" s="134" t="str">
        <f>VLOOKUP(CONCATENATE(B7660,C7660,D7660),'EPA Source to Industry Map'!$D$2:$E$35,2,FALSE)</f>
        <v>other metals 242</v>
      </c>
      <c r="K7660" s="126" t="str">
        <f t="shared" si="119"/>
        <v>F-gases</v>
      </c>
    </row>
    <row r="7661" spans="1:11" x14ac:dyDescent="0.2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102,IF('EPA non-CO2 Data'!E7661="CH4",'EPA non-CO2 Data'!H7661*About!$B$101,1))</f>
        <v>1</v>
      </c>
      <c r="J7661" s="134" t="str">
        <f>VLOOKUP(CONCATENATE(B7661,C7661,D7661),'EPA Source to Industry Map'!$D$2:$E$35,2,FALSE)</f>
        <v>other metals 242</v>
      </c>
      <c r="K7661" s="126" t="str">
        <f t="shared" si="119"/>
        <v>F-gases</v>
      </c>
    </row>
    <row r="7662" spans="1:11" x14ac:dyDescent="0.2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102,IF('EPA non-CO2 Data'!E7662="CH4",'EPA non-CO2 Data'!H7662*About!$B$101,1))</f>
        <v>1</v>
      </c>
      <c r="J7662" s="134" t="str">
        <f>VLOOKUP(CONCATENATE(B7662,C7662,D7662),'EPA Source to Industry Map'!$D$2:$E$35,2,FALSE)</f>
        <v>other metals 242</v>
      </c>
      <c r="K7662" s="126" t="str">
        <f t="shared" si="119"/>
        <v>F-gases</v>
      </c>
    </row>
    <row r="7663" spans="1:11" x14ac:dyDescent="0.2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102,IF('EPA non-CO2 Data'!E7663="CH4",'EPA non-CO2 Data'!H7663*About!$B$101,1))</f>
        <v>1</v>
      </c>
      <c r="J7663" s="134" t="str">
        <f>VLOOKUP(CONCATENATE(B7663,C7663,D7663),'EPA Source to Industry Map'!$D$2:$E$35,2,FALSE)</f>
        <v>other metals 242</v>
      </c>
      <c r="K7663" s="126" t="str">
        <f t="shared" si="119"/>
        <v>F-gases</v>
      </c>
    </row>
    <row r="7664" spans="1:11" x14ac:dyDescent="0.2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102,IF('EPA non-CO2 Data'!E7664="CH4",'EPA non-CO2 Data'!H7664*About!$B$101,1))</f>
        <v>1</v>
      </c>
      <c r="J7664" s="134" t="str">
        <f>VLOOKUP(CONCATENATE(B7664,C7664,D7664),'EPA Source to Industry Map'!$D$2:$E$35,2,FALSE)</f>
        <v>other metals 242</v>
      </c>
      <c r="K7664" s="126" t="str">
        <f t="shared" si="119"/>
        <v>F-gases</v>
      </c>
    </row>
    <row r="7665" spans="1:11" x14ac:dyDescent="0.2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102,IF('EPA non-CO2 Data'!E7665="CH4",'EPA non-CO2 Data'!H7665*About!$B$101,1))</f>
        <v>1</v>
      </c>
      <c r="J7665" s="134" t="str">
        <f>VLOOKUP(CONCATENATE(B7665,C7665,D7665),'EPA Source to Industry Map'!$D$2:$E$35,2,FALSE)</f>
        <v>other metals 242</v>
      </c>
      <c r="K7665" s="126" t="str">
        <f t="shared" si="119"/>
        <v>F-gases</v>
      </c>
    </row>
    <row r="7666" spans="1:11" x14ac:dyDescent="0.2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102,IF('EPA non-CO2 Data'!E7666="CH4",'EPA non-CO2 Data'!H7666*About!$B$101,1))</f>
        <v>1</v>
      </c>
      <c r="J7666" s="134" t="str">
        <f>VLOOKUP(CONCATENATE(B7666,C7666,D7666),'EPA Source to Industry Map'!$D$2:$E$35,2,FALSE)</f>
        <v>other metals 242</v>
      </c>
      <c r="K7666" s="126" t="str">
        <f t="shared" si="119"/>
        <v>F-gases</v>
      </c>
    </row>
    <row r="7667" spans="1:11" x14ac:dyDescent="0.2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102,IF('EPA non-CO2 Data'!E7667="CH4",'EPA non-CO2 Data'!H7667*About!$B$101,1))</f>
        <v>1</v>
      </c>
      <c r="J7667" s="134" t="str">
        <f>VLOOKUP(CONCATENATE(B7667,C7667,D7667),'EPA Source to Industry Map'!$D$2:$E$35,2,FALSE)</f>
        <v>other metals 242</v>
      </c>
      <c r="K7667" s="126" t="str">
        <f t="shared" si="119"/>
        <v>F-gases</v>
      </c>
    </row>
    <row r="7668" spans="1:11" x14ac:dyDescent="0.2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102,IF('EPA non-CO2 Data'!E7668="CH4",'EPA non-CO2 Data'!H7668*About!$B$101,1))</f>
        <v>1</v>
      </c>
      <c r="J7668" s="134" t="str">
        <f>VLOOKUP(CONCATENATE(B7668,C7668,D7668),'EPA Source to Industry Map'!$D$2:$E$35,2,FALSE)</f>
        <v>other metals 242</v>
      </c>
      <c r="K7668" s="126" t="str">
        <f t="shared" si="119"/>
        <v>F-gases</v>
      </c>
    </row>
    <row r="7669" spans="1:11" x14ac:dyDescent="0.2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102,IF('EPA non-CO2 Data'!E7669="CH4",'EPA non-CO2 Data'!H7669*About!$B$101,1))</f>
        <v>1</v>
      </c>
      <c r="J7669" s="134" t="str">
        <f>VLOOKUP(CONCATENATE(B7669,C7669,D7669),'EPA Source to Industry Map'!$D$2:$E$35,2,FALSE)</f>
        <v>other metals 242</v>
      </c>
      <c r="K7669" s="126" t="str">
        <f t="shared" si="119"/>
        <v>F-gases</v>
      </c>
    </row>
    <row r="7670" spans="1:11" x14ac:dyDescent="0.2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102,IF('EPA non-CO2 Data'!E7670="CH4",'EPA non-CO2 Data'!H7670*About!$B$101,1))</f>
        <v>1</v>
      </c>
      <c r="J7670" s="134" t="str">
        <f>VLOOKUP(CONCATENATE(B7670,C7670,D7670),'EPA Source to Industry Map'!$D$2:$E$35,2,FALSE)</f>
        <v>other metals 242</v>
      </c>
      <c r="K7670" s="126" t="str">
        <f t="shared" si="119"/>
        <v>F-gases</v>
      </c>
    </row>
    <row r="7671" spans="1:11" x14ac:dyDescent="0.2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102,IF('EPA non-CO2 Data'!E7671="CH4",'EPA non-CO2 Data'!H7671*About!$B$101,1))</f>
        <v>1</v>
      </c>
      <c r="J7671" s="134" t="str">
        <f>VLOOKUP(CONCATENATE(B7671,C7671,D7671),'EPA Source to Industry Map'!$D$2:$E$35,2,FALSE)</f>
        <v>other metals 242</v>
      </c>
      <c r="K7671" s="126" t="str">
        <f t="shared" si="119"/>
        <v>F-gases</v>
      </c>
    </row>
    <row r="7672" spans="1:11" x14ac:dyDescent="0.2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102,IF('EPA non-CO2 Data'!E7672="CH4",'EPA non-CO2 Data'!H7672*About!$B$101,1))</f>
        <v>1</v>
      </c>
      <c r="J7672" s="134" t="str">
        <f>VLOOKUP(CONCATENATE(B7672,C7672,D7672),'EPA Source to Industry Map'!$D$2:$E$35,2,FALSE)</f>
        <v>other metals 242</v>
      </c>
      <c r="K7672" s="126" t="str">
        <f t="shared" si="119"/>
        <v>F-gases</v>
      </c>
    </row>
    <row r="7673" spans="1:11" x14ac:dyDescent="0.2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102,IF('EPA non-CO2 Data'!E7673="CH4",'EPA non-CO2 Data'!H7673*About!$B$101,1))</f>
        <v>1</v>
      </c>
      <c r="J7673" s="134" t="str">
        <f>VLOOKUP(CONCATENATE(B7673,C7673,D7673),'EPA Source to Industry Map'!$D$2:$E$35,2,FALSE)</f>
        <v>other metals 242</v>
      </c>
      <c r="K7673" s="126" t="str">
        <f t="shared" si="119"/>
        <v>F-gases</v>
      </c>
    </row>
    <row r="7674" spans="1:11" x14ac:dyDescent="0.2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102,IF('EPA non-CO2 Data'!E7674="CH4",'EPA non-CO2 Data'!H7674*About!$B$101,1))</f>
        <v>1</v>
      </c>
      <c r="J7674" s="134" t="str">
        <f>VLOOKUP(CONCATENATE(B7674,C7674,D7674),'EPA Source to Industry Map'!$D$2:$E$35,2,FALSE)</f>
        <v>other metals 242</v>
      </c>
      <c r="K7674" s="126" t="str">
        <f t="shared" si="119"/>
        <v>F-gases</v>
      </c>
    </row>
    <row r="7675" spans="1:11" x14ac:dyDescent="0.2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102,IF('EPA non-CO2 Data'!E7675="CH4",'EPA non-CO2 Data'!H7675*About!$B$101,1))</f>
        <v>1</v>
      </c>
      <c r="J7675" s="134" t="str">
        <f>VLOOKUP(CONCATENATE(B7675,C7675,D7675),'EPA Source to Industry Map'!$D$2:$E$35,2,FALSE)</f>
        <v>other metals 242</v>
      </c>
      <c r="K7675" s="126" t="str">
        <f t="shared" si="119"/>
        <v>F-gases</v>
      </c>
    </row>
    <row r="7676" spans="1:11" x14ac:dyDescent="0.2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102,IF('EPA non-CO2 Data'!E7676="CH4",'EPA non-CO2 Data'!H7676*About!$B$101,1))</f>
        <v>1</v>
      </c>
      <c r="J7676" s="134" t="str">
        <f>VLOOKUP(CONCATENATE(B7676,C7676,D7676),'EPA Source to Industry Map'!$D$2:$E$35,2,FALSE)</f>
        <v>other metals 242</v>
      </c>
      <c r="K7676" s="126" t="str">
        <f t="shared" si="119"/>
        <v>F-gases</v>
      </c>
    </row>
    <row r="7677" spans="1:11" x14ac:dyDescent="0.2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102,IF('EPA non-CO2 Data'!E7677="CH4",'EPA non-CO2 Data'!H7677*About!$B$101,1))</f>
        <v>1</v>
      </c>
      <c r="J7677" s="134" t="str">
        <f>VLOOKUP(CONCATENATE(B7677,C7677,D7677),'EPA Source to Industry Map'!$D$2:$E$35,2,FALSE)</f>
        <v>other metals 242</v>
      </c>
      <c r="K7677" s="126" t="str">
        <f t="shared" si="119"/>
        <v>F-gases</v>
      </c>
    </row>
    <row r="7678" spans="1:11" x14ac:dyDescent="0.2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102,IF('EPA non-CO2 Data'!E7678="CH4",'EPA non-CO2 Data'!H7678*About!$B$101,1))</f>
        <v>1</v>
      </c>
      <c r="J7678" s="134" t="str">
        <f>VLOOKUP(CONCATENATE(B7678,C7678,D7678),'EPA Source to Industry Map'!$D$2:$E$35,2,FALSE)</f>
        <v>other metals 242</v>
      </c>
      <c r="K7678" s="126" t="str">
        <f t="shared" si="119"/>
        <v>F-gases</v>
      </c>
    </row>
    <row r="7679" spans="1:11" x14ac:dyDescent="0.2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102,IF('EPA non-CO2 Data'!E7679="CH4",'EPA non-CO2 Data'!H7679*About!$B$101,1))</f>
        <v>1</v>
      </c>
      <c r="J7679" s="134" t="str">
        <f>VLOOKUP(CONCATENATE(B7679,C7679,D7679),'EPA Source to Industry Map'!$D$2:$E$35,2,FALSE)</f>
        <v>other metals 242</v>
      </c>
      <c r="K7679" s="126" t="str">
        <f t="shared" si="119"/>
        <v>F-gases</v>
      </c>
    </row>
    <row r="7680" spans="1:11" x14ac:dyDescent="0.2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102,IF('EPA non-CO2 Data'!E7680="CH4",'EPA non-CO2 Data'!H7680*About!$B$101,1))</f>
        <v>1</v>
      </c>
      <c r="J7680" s="134" t="str">
        <f>VLOOKUP(CONCATENATE(B7680,C7680,D7680),'EPA Source to Industry Map'!$D$2:$E$35,2,FALSE)</f>
        <v>other metals 242</v>
      </c>
      <c r="K7680" s="126" t="str">
        <f t="shared" si="119"/>
        <v>F-gases</v>
      </c>
    </row>
    <row r="7681" spans="1:11" x14ac:dyDescent="0.2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102,IF('EPA non-CO2 Data'!E7681="CH4",'EPA non-CO2 Data'!H7681*About!$B$101,1))</f>
        <v>1</v>
      </c>
      <c r="J7681" s="134" t="str">
        <f>VLOOKUP(CONCATENATE(B7681,C7681,D7681),'EPA Source to Industry Map'!$D$2:$E$35,2,FALSE)</f>
        <v>other metals 242</v>
      </c>
      <c r="K7681" s="126" t="str">
        <f t="shared" si="119"/>
        <v>F-gases</v>
      </c>
    </row>
    <row r="7682" spans="1:11" x14ac:dyDescent="0.2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102,IF('EPA non-CO2 Data'!E7682="CH4",'EPA non-CO2 Data'!H7682*About!$B$101,1))</f>
        <v>1</v>
      </c>
      <c r="J7682" s="134" t="str">
        <f>VLOOKUP(CONCATENATE(B7682,C7682,D7682),'EPA Source to Industry Map'!$D$2:$E$35,2,FALSE)</f>
        <v>other metals 242</v>
      </c>
      <c r="K7682" s="126" t="str">
        <f t="shared" si="119"/>
        <v>F-gases</v>
      </c>
    </row>
    <row r="7683" spans="1:11" x14ac:dyDescent="0.2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102,IF('EPA non-CO2 Data'!E7683="CH4",'EPA non-CO2 Data'!H7683*About!$B$101,1))</f>
        <v>1</v>
      </c>
      <c r="J7683" s="134" t="str">
        <f>VLOOKUP(CONCATENATE(B7683,C7683,D7683),'EPA Source to Industry Map'!$D$2:$E$35,2,FALSE)</f>
        <v>other metals 242</v>
      </c>
      <c r="K7683" s="126" t="str">
        <f t="shared" ref="K7683:K7746" si="120">IF(E7683="N2O","N2O",IF(E7683="CH4","CH4","F-gases"))</f>
        <v>F-gases</v>
      </c>
    </row>
    <row r="7684" spans="1:11" x14ac:dyDescent="0.2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102,IF('EPA non-CO2 Data'!E7684="CH4",'EPA non-CO2 Data'!H7684*About!$B$101,1))</f>
        <v>1</v>
      </c>
      <c r="J7684" s="134" t="str">
        <f>VLOOKUP(CONCATENATE(B7684,C7684,D7684),'EPA Source to Industry Map'!$D$2:$E$35,2,FALSE)</f>
        <v>other metals 242</v>
      </c>
      <c r="K7684" s="126" t="str">
        <f t="shared" si="120"/>
        <v>F-gases</v>
      </c>
    </row>
    <row r="7685" spans="1:11" x14ac:dyDescent="0.2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102,IF('EPA non-CO2 Data'!E7685="CH4",'EPA non-CO2 Data'!H7685*About!$B$101,1))</f>
        <v>1</v>
      </c>
      <c r="J7685" s="134" t="str">
        <f>VLOOKUP(CONCATENATE(B7685,C7685,D7685),'EPA Source to Industry Map'!$D$2:$E$35,2,FALSE)</f>
        <v>other metals 242</v>
      </c>
      <c r="K7685" s="126" t="str">
        <f t="shared" si="120"/>
        <v>F-gases</v>
      </c>
    </row>
    <row r="7686" spans="1:11" x14ac:dyDescent="0.2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102,IF('EPA non-CO2 Data'!E7686="CH4",'EPA non-CO2 Data'!H7686*About!$B$101,1))</f>
        <v>1</v>
      </c>
      <c r="J7686" s="134" t="str">
        <f>VLOOKUP(CONCATENATE(B7686,C7686,D7686),'EPA Source to Industry Map'!$D$2:$E$35,2,FALSE)</f>
        <v>other metals 242</v>
      </c>
      <c r="K7686" s="126" t="str">
        <f t="shared" si="120"/>
        <v>F-gases</v>
      </c>
    </row>
    <row r="7687" spans="1:11" x14ac:dyDescent="0.2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102,IF('EPA non-CO2 Data'!E7687="CH4",'EPA non-CO2 Data'!H7687*About!$B$101,1))</f>
        <v>1</v>
      </c>
      <c r="J7687" s="134" t="str">
        <f>VLOOKUP(CONCATENATE(B7687,C7687,D7687),'EPA Source to Industry Map'!$D$2:$E$35,2,FALSE)</f>
        <v>other metals 242</v>
      </c>
      <c r="K7687" s="126" t="str">
        <f t="shared" si="120"/>
        <v>F-gases</v>
      </c>
    </row>
    <row r="7688" spans="1:11" x14ac:dyDescent="0.2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102,IF('EPA non-CO2 Data'!E7688="CH4",'EPA non-CO2 Data'!H7688*About!$B$101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2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102,IF('EPA non-CO2 Data'!E7689="CH4",'EPA non-CO2 Data'!H7689*About!$B$101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2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102,IF('EPA non-CO2 Data'!E7690="CH4",'EPA non-CO2 Data'!H7690*About!$B$101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2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102,IF('EPA non-CO2 Data'!E7691="CH4",'EPA non-CO2 Data'!H7691*About!$B$101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2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102,IF('EPA non-CO2 Data'!E7692="CH4",'EPA non-CO2 Data'!H7692*About!$B$101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2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102,IF('EPA non-CO2 Data'!E7693="CH4",'EPA non-CO2 Data'!H7693*About!$B$101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2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102,IF('EPA non-CO2 Data'!E7694="CH4",'EPA non-CO2 Data'!H7694*About!$B$101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2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102,IF('EPA non-CO2 Data'!E7695="CH4",'EPA non-CO2 Data'!H7695*About!$B$101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2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102,IF('EPA non-CO2 Data'!E7696="CH4",'EPA non-CO2 Data'!H7696*About!$B$101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2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102,IF('EPA non-CO2 Data'!E7697="CH4",'EPA non-CO2 Data'!H7697*About!$B$101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2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102,IF('EPA non-CO2 Data'!E7698="CH4",'EPA non-CO2 Data'!H7698*About!$B$101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2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102,IF('EPA non-CO2 Data'!E7699="CH4",'EPA non-CO2 Data'!H7699*About!$B$101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2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102,IF('EPA non-CO2 Data'!E7700="CH4",'EPA non-CO2 Data'!H7700*About!$B$101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2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102,IF('EPA non-CO2 Data'!E7701="CH4",'EPA non-CO2 Data'!H7701*About!$B$101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2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102,IF('EPA non-CO2 Data'!E7702="CH4",'EPA non-CO2 Data'!H7702*About!$B$101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2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102,IF('EPA non-CO2 Data'!E7703="CH4",'EPA non-CO2 Data'!H7703*About!$B$101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2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102,IF('EPA non-CO2 Data'!E7704="CH4",'EPA non-CO2 Data'!H7704*About!$B$101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2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102,IF('EPA non-CO2 Data'!E7705="CH4",'EPA non-CO2 Data'!H7705*About!$B$101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2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102,IF('EPA non-CO2 Data'!E7706="CH4",'EPA non-CO2 Data'!H7706*About!$B$101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2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102,IF('EPA non-CO2 Data'!E7707="CH4",'EPA non-CO2 Data'!H7707*About!$B$101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2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102,IF('EPA non-CO2 Data'!E7708="CH4",'EPA non-CO2 Data'!H7708*About!$B$101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2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102,IF('EPA non-CO2 Data'!E7709="CH4",'EPA non-CO2 Data'!H7709*About!$B$101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2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102,IF('EPA non-CO2 Data'!E7710="CH4",'EPA non-CO2 Data'!H7710*About!$B$101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2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102,IF('EPA non-CO2 Data'!E7711="CH4",'EPA non-CO2 Data'!H7711*About!$B$101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2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102,IF('EPA non-CO2 Data'!E7712="CH4",'EPA non-CO2 Data'!H7712*About!$B$101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2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102,IF('EPA non-CO2 Data'!E7713="CH4",'EPA non-CO2 Data'!H7713*About!$B$101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2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102,IF('EPA non-CO2 Data'!E7714="CH4",'EPA non-CO2 Data'!H7714*About!$B$101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2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102,IF('EPA non-CO2 Data'!E7715="CH4",'EPA non-CO2 Data'!H7715*About!$B$101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2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102,IF('EPA non-CO2 Data'!E7716="CH4",'EPA non-CO2 Data'!H7716*About!$B$101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2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102,IF('EPA non-CO2 Data'!E7717="CH4",'EPA non-CO2 Data'!H7717*About!$B$101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2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102,IF('EPA non-CO2 Data'!E7718="CH4",'EPA non-CO2 Data'!H7718*About!$B$101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2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102,IF('EPA non-CO2 Data'!E7719="CH4",'EPA non-CO2 Data'!H7719*About!$B$101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2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102,IF('EPA non-CO2 Data'!E7720="CH4",'EPA non-CO2 Data'!H7720*About!$B$101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2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102,IF('EPA non-CO2 Data'!E7721="CH4",'EPA non-CO2 Data'!H7721*About!$B$101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2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102,IF('EPA non-CO2 Data'!E7722="CH4",'EPA non-CO2 Data'!H7722*About!$B$101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2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102,IF('EPA non-CO2 Data'!E7723="CH4",'EPA non-CO2 Data'!H7723*About!$B$101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2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102,IF('EPA non-CO2 Data'!E7724="CH4",'EPA non-CO2 Data'!H7724*About!$B$101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2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102,IF('EPA non-CO2 Data'!E7725="CH4",'EPA non-CO2 Data'!H7725*About!$B$101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2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102,IF('EPA non-CO2 Data'!E7726="CH4",'EPA non-CO2 Data'!H7726*About!$B$101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2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102,IF('EPA non-CO2 Data'!E7727="CH4",'EPA non-CO2 Data'!H7727*About!$B$101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2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102,IF('EPA non-CO2 Data'!E7728="CH4",'EPA non-CO2 Data'!H7728*About!$B$101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2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102,IF('EPA non-CO2 Data'!E7729="CH4",'EPA non-CO2 Data'!H7729*About!$B$101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2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102,IF('EPA non-CO2 Data'!E7730="CH4",'EPA non-CO2 Data'!H7730*About!$B$101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2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102,IF('EPA non-CO2 Data'!E7731="CH4",'EPA non-CO2 Data'!H7731*About!$B$101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2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102,IF('EPA non-CO2 Data'!E7732="CH4",'EPA non-CO2 Data'!H7732*About!$B$101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2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102,IF('EPA non-CO2 Data'!E7733="CH4",'EPA non-CO2 Data'!H7733*About!$B$101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2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102,IF('EPA non-CO2 Data'!E7734="CH4",'EPA non-CO2 Data'!H7734*About!$B$101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2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102,IF('EPA non-CO2 Data'!E7735="CH4",'EPA non-CO2 Data'!H7735*About!$B$101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2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102,IF('EPA non-CO2 Data'!E7736="CH4",'EPA non-CO2 Data'!H7736*About!$B$101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2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102,IF('EPA non-CO2 Data'!E7737="CH4",'EPA non-CO2 Data'!H7737*About!$B$101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2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102,IF('EPA non-CO2 Data'!E7738="CH4",'EPA non-CO2 Data'!H7738*About!$B$101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2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102,IF('EPA non-CO2 Data'!E7739="CH4",'EPA non-CO2 Data'!H7739*About!$B$101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2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102,IF('EPA non-CO2 Data'!E7740="CH4",'EPA non-CO2 Data'!H7740*About!$B$101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2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102,IF('EPA non-CO2 Data'!E7741="CH4",'EPA non-CO2 Data'!H7741*About!$B$101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2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102,IF('EPA non-CO2 Data'!E7742="CH4",'EPA non-CO2 Data'!H7742*About!$B$101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2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102,IF('EPA non-CO2 Data'!E7743="CH4",'EPA non-CO2 Data'!H7743*About!$B$101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2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102,IF('EPA non-CO2 Data'!E7744="CH4",'EPA non-CO2 Data'!H7744*About!$B$101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2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102,IF('EPA non-CO2 Data'!E7745="CH4",'EPA non-CO2 Data'!H7745*About!$B$101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2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102,IF('EPA non-CO2 Data'!E7746="CH4",'EPA non-CO2 Data'!H7746*About!$B$101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2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102,IF('EPA non-CO2 Data'!E7747="CH4",'EPA non-CO2 Data'!H7747*About!$B$101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2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102,IF('EPA non-CO2 Data'!E7748="CH4",'EPA non-CO2 Data'!H7748*About!$B$101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2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102,IF('EPA non-CO2 Data'!E7749="CH4",'EPA non-CO2 Data'!H7749*About!$B$101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2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102,IF('EPA non-CO2 Data'!E7750="CH4",'EPA non-CO2 Data'!H7750*About!$B$101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2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102,IF('EPA non-CO2 Data'!E7751="CH4",'EPA non-CO2 Data'!H7751*About!$B$101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2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102,IF('EPA non-CO2 Data'!E7752="CH4",'EPA non-CO2 Data'!H7752*About!$B$101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2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102,IF('EPA non-CO2 Data'!E7753="CH4",'EPA non-CO2 Data'!H7753*About!$B$101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2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102,IF('EPA non-CO2 Data'!E7754="CH4",'EPA non-CO2 Data'!H7754*About!$B$101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2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102,IF('EPA non-CO2 Data'!E7755="CH4",'EPA non-CO2 Data'!H7755*About!$B$101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2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102,IF('EPA non-CO2 Data'!E7756="CH4",'EPA non-CO2 Data'!H7756*About!$B$101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2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102,IF('EPA non-CO2 Data'!E7757="CH4",'EPA non-CO2 Data'!H7757*About!$B$101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2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102,IF('EPA non-CO2 Data'!E7758="CH4",'EPA non-CO2 Data'!H7758*About!$B$101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2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102,IF('EPA non-CO2 Data'!E7759="CH4",'EPA non-CO2 Data'!H7759*About!$B$101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2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102,IF('EPA non-CO2 Data'!E7760="CH4",'EPA non-CO2 Data'!H7760*About!$B$101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2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102,IF('EPA non-CO2 Data'!E7761="CH4",'EPA non-CO2 Data'!H7761*About!$B$101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2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102,IF('EPA non-CO2 Data'!E7762="CH4",'EPA non-CO2 Data'!H7762*About!$B$101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2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102,IF('EPA non-CO2 Data'!E7763="CH4",'EPA non-CO2 Data'!H7763*About!$B$101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2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102,IF('EPA non-CO2 Data'!E7764="CH4",'EPA non-CO2 Data'!H7764*About!$B$101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2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102,IF('EPA non-CO2 Data'!E7765="CH4",'EPA non-CO2 Data'!H7765*About!$B$101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2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102,IF('EPA non-CO2 Data'!E7766="CH4",'EPA non-CO2 Data'!H7766*About!$B$101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2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102,IF('EPA non-CO2 Data'!E7767="CH4",'EPA non-CO2 Data'!H7767*About!$B$101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2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102,IF('EPA non-CO2 Data'!E7768="CH4",'EPA non-CO2 Data'!H7768*About!$B$101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2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102,IF('EPA non-CO2 Data'!E7769="CH4",'EPA non-CO2 Data'!H7769*About!$B$101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2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102,IF('EPA non-CO2 Data'!E7770="CH4",'EPA non-CO2 Data'!H7770*About!$B$101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2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102,IF('EPA non-CO2 Data'!E7771="CH4",'EPA non-CO2 Data'!H7771*About!$B$101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2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102,IF('EPA non-CO2 Data'!E7772="CH4",'EPA non-CO2 Data'!H7772*About!$B$101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2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102,IF('EPA non-CO2 Data'!E7773="CH4",'EPA non-CO2 Data'!H7773*About!$B$101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2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102,IF('EPA non-CO2 Data'!E7774="CH4",'EPA non-CO2 Data'!H7774*About!$B$101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2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102,IF('EPA non-CO2 Data'!E7775="CH4",'EPA non-CO2 Data'!H7775*About!$B$101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2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102,IF('EPA non-CO2 Data'!E7776="CH4",'EPA non-CO2 Data'!H7776*About!$B$101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2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102,IF('EPA non-CO2 Data'!E7777="CH4",'EPA non-CO2 Data'!H7777*About!$B$101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2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102,IF('EPA non-CO2 Data'!E7778="CH4",'EPA non-CO2 Data'!H7778*About!$B$101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2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102,IF('EPA non-CO2 Data'!E7779="CH4",'EPA non-CO2 Data'!H7779*About!$B$101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2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102,IF('EPA non-CO2 Data'!E7780="CH4",'EPA non-CO2 Data'!H7780*About!$B$101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2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102,IF('EPA non-CO2 Data'!E7781="CH4",'EPA non-CO2 Data'!H7781*About!$B$101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2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102,IF('EPA non-CO2 Data'!E7782="CH4",'EPA non-CO2 Data'!H7782*About!$B$101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2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102,IF('EPA non-CO2 Data'!E7783="CH4",'EPA non-CO2 Data'!H7783*About!$B$101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2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102,IF('EPA non-CO2 Data'!E7784="CH4",'EPA non-CO2 Data'!H7784*About!$B$101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2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102,IF('EPA non-CO2 Data'!E7785="CH4",'EPA non-CO2 Data'!H7785*About!$B$101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2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102,IF('EPA non-CO2 Data'!E7786="CH4",'EPA non-CO2 Data'!H7786*About!$B$101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2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102,IF('EPA non-CO2 Data'!E7787="CH4",'EPA non-CO2 Data'!H7787*About!$B$101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2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102,IF('EPA non-CO2 Data'!E7788="CH4",'EPA non-CO2 Data'!H7788*About!$B$101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2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102,IF('EPA non-CO2 Data'!E7789="CH4",'EPA non-CO2 Data'!H7789*About!$B$101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2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102,IF('EPA non-CO2 Data'!E7790="CH4",'EPA non-CO2 Data'!H7790*About!$B$101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2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102,IF('EPA non-CO2 Data'!E7791="CH4",'EPA non-CO2 Data'!H7791*About!$B$101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2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102,IF('EPA non-CO2 Data'!E7792="CH4",'EPA non-CO2 Data'!H7792*About!$B$101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2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102,IF('EPA non-CO2 Data'!E7793="CH4",'EPA non-CO2 Data'!H7793*About!$B$101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2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102,IF('EPA non-CO2 Data'!E7794="CH4",'EPA non-CO2 Data'!H7794*About!$B$101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2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102,IF('EPA non-CO2 Data'!E7795="CH4",'EPA non-CO2 Data'!H7795*About!$B$101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2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102,IF('EPA non-CO2 Data'!E7796="CH4",'EPA non-CO2 Data'!H7796*About!$B$101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2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102,IF('EPA non-CO2 Data'!E7797="CH4",'EPA non-CO2 Data'!H7797*About!$B$101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2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102,IF('EPA non-CO2 Data'!E7798="CH4",'EPA non-CO2 Data'!H7798*About!$B$101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2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102,IF('EPA non-CO2 Data'!E7799="CH4",'EPA non-CO2 Data'!H7799*About!$B$101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2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102,IF('EPA non-CO2 Data'!E7800="CH4",'EPA non-CO2 Data'!H7800*About!$B$101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2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102,IF('EPA non-CO2 Data'!E7801="CH4",'EPA non-CO2 Data'!H7801*About!$B$101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2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102,IF('EPA non-CO2 Data'!E7802="CH4",'EPA non-CO2 Data'!H7802*About!$B$101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2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102,IF('EPA non-CO2 Data'!E7803="CH4",'EPA non-CO2 Data'!H7803*About!$B$101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2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102,IF('EPA non-CO2 Data'!E7804="CH4",'EPA non-CO2 Data'!H7804*About!$B$101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2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102,IF('EPA non-CO2 Data'!E7805="CH4",'EPA non-CO2 Data'!H7805*About!$B$101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2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102,IF('EPA non-CO2 Data'!E7806="CH4",'EPA non-CO2 Data'!H7806*About!$B$101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2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102,IF('EPA non-CO2 Data'!E7807="CH4",'EPA non-CO2 Data'!H7807*About!$B$101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2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102,IF('EPA non-CO2 Data'!E7808="CH4",'EPA non-CO2 Data'!H7808*About!$B$101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2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102,IF('EPA non-CO2 Data'!E7809="CH4",'EPA non-CO2 Data'!H7809*About!$B$101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2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102,IF('EPA non-CO2 Data'!E7810="CH4",'EPA non-CO2 Data'!H7810*About!$B$101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2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102,IF('EPA non-CO2 Data'!E7811="CH4",'EPA non-CO2 Data'!H7811*About!$B$101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2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102,IF('EPA non-CO2 Data'!E7812="CH4",'EPA non-CO2 Data'!H7812*About!$B$101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2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102,IF('EPA non-CO2 Data'!E7813="CH4",'EPA non-CO2 Data'!H7813*About!$B$101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2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102,IF('EPA non-CO2 Data'!E7814="CH4",'EPA non-CO2 Data'!H7814*About!$B$101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2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102,IF('EPA non-CO2 Data'!E7815="CH4",'EPA non-CO2 Data'!H7815*About!$B$101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2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102,IF('EPA non-CO2 Data'!E7816="CH4",'EPA non-CO2 Data'!H7816*About!$B$101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2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102,IF('EPA non-CO2 Data'!E7817="CH4",'EPA non-CO2 Data'!H7817*About!$B$101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2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102,IF('EPA non-CO2 Data'!E7818="CH4",'EPA non-CO2 Data'!H7818*About!$B$101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2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102,IF('EPA non-CO2 Data'!E7819="CH4",'EPA non-CO2 Data'!H7819*About!$B$101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2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102,IF('EPA non-CO2 Data'!E7820="CH4",'EPA non-CO2 Data'!H7820*About!$B$101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2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102,IF('EPA non-CO2 Data'!E7821="CH4",'EPA non-CO2 Data'!H7821*About!$B$101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2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102,IF('EPA non-CO2 Data'!E7822="CH4",'EPA non-CO2 Data'!H7822*About!$B$101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2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102,IF('EPA non-CO2 Data'!E7823="CH4",'EPA non-CO2 Data'!H7823*About!$B$101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2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102,IF('EPA non-CO2 Data'!E7824="CH4",'EPA non-CO2 Data'!H7824*About!$B$101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2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102,IF('EPA non-CO2 Data'!E7825="CH4",'EPA non-CO2 Data'!H7825*About!$B$101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2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102,IF('EPA non-CO2 Data'!E7826="CH4",'EPA non-CO2 Data'!H7826*About!$B$101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2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102,IF('EPA non-CO2 Data'!E7827="CH4",'EPA non-CO2 Data'!H7827*About!$B$101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2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102,IF('EPA non-CO2 Data'!E7828="CH4",'EPA non-CO2 Data'!H7828*About!$B$101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2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102,IF('EPA non-CO2 Data'!E7829="CH4",'EPA non-CO2 Data'!H7829*About!$B$101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2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102,IF('EPA non-CO2 Data'!E7830="CH4",'EPA non-CO2 Data'!H7830*About!$B$101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2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102,IF('EPA non-CO2 Data'!E7831="CH4",'EPA non-CO2 Data'!H7831*About!$B$101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2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102,IF('EPA non-CO2 Data'!E7832="CH4",'EPA non-CO2 Data'!H7832*About!$B$101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2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102,IF('EPA non-CO2 Data'!E7833="CH4",'EPA non-CO2 Data'!H7833*About!$B$101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2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102,IF('EPA non-CO2 Data'!E7834="CH4",'EPA non-CO2 Data'!H7834*About!$B$101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2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102,IF('EPA non-CO2 Data'!E7835="CH4",'EPA non-CO2 Data'!H7835*About!$B$101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2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102,IF('EPA non-CO2 Data'!E7836="CH4",'EPA non-CO2 Data'!H7836*About!$B$101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2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102,IF('EPA non-CO2 Data'!E7837="CH4",'EPA non-CO2 Data'!H7837*About!$B$101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2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102,IF('EPA non-CO2 Data'!E7838="CH4",'EPA non-CO2 Data'!H7838*About!$B$101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2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102,IF('EPA non-CO2 Data'!E7839="CH4",'EPA non-CO2 Data'!H7839*About!$B$101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2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102,IF('EPA non-CO2 Data'!E7840="CH4",'EPA non-CO2 Data'!H7840*About!$B$101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2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102,IF('EPA non-CO2 Data'!E7841="CH4",'EPA non-CO2 Data'!H7841*About!$B$101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2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102,IF('EPA non-CO2 Data'!E7842="CH4",'EPA non-CO2 Data'!H7842*About!$B$101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2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102,IF('EPA non-CO2 Data'!E7843="CH4",'EPA non-CO2 Data'!H7843*About!$B$101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2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102,IF('EPA non-CO2 Data'!E7844="CH4",'EPA non-CO2 Data'!H7844*About!$B$101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2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102,IF('EPA non-CO2 Data'!E7845="CH4",'EPA non-CO2 Data'!H7845*About!$B$101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2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102,IF('EPA non-CO2 Data'!E7846="CH4",'EPA non-CO2 Data'!H7846*About!$B$101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2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102,IF('EPA non-CO2 Data'!E7847="CH4",'EPA non-CO2 Data'!H7847*About!$B$101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2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102,IF('EPA non-CO2 Data'!E7848="CH4",'EPA non-CO2 Data'!H7848*About!$B$101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2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102,IF('EPA non-CO2 Data'!E7849="CH4",'EPA non-CO2 Data'!H7849*About!$B$101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2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102,IF('EPA non-CO2 Data'!E7850="CH4",'EPA non-CO2 Data'!H7850*About!$B$101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2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102,IF('EPA non-CO2 Data'!E7851="CH4",'EPA non-CO2 Data'!H7851*About!$B$101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2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102,IF('EPA non-CO2 Data'!E7852="CH4",'EPA non-CO2 Data'!H7852*About!$B$101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2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102,IF('EPA non-CO2 Data'!E7853="CH4",'EPA non-CO2 Data'!H7853*About!$B$101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2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102,IF('EPA non-CO2 Data'!E7854="CH4",'EPA non-CO2 Data'!H7854*About!$B$101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2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102,IF('EPA non-CO2 Data'!E7855="CH4",'EPA non-CO2 Data'!H7855*About!$B$101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2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102,IF('EPA non-CO2 Data'!E7856="CH4",'EPA non-CO2 Data'!H7856*About!$B$101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2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102,IF('EPA non-CO2 Data'!E7857="CH4",'EPA non-CO2 Data'!H7857*About!$B$101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2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102,IF('EPA non-CO2 Data'!E7858="CH4",'EPA non-CO2 Data'!H7858*About!$B$101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2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102,IF('EPA non-CO2 Data'!E7859="CH4",'EPA non-CO2 Data'!H7859*About!$B$101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2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102,IF('EPA non-CO2 Data'!E7860="CH4",'EPA non-CO2 Data'!H7860*About!$B$101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2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102,IF('EPA non-CO2 Data'!E7861="CH4",'EPA non-CO2 Data'!H7861*About!$B$101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2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102,IF('EPA non-CO2 Data'!E7862="CH4",'EPA non-CO2 Data'!H7862*About!$B$101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2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102,IF('EPA non-CO2 Data'!E7863="CH4",'EPA non-CO2 Data'!H7863*About!$B$101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2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102,IF('EPA non-CO2 Data'!E7864="CH4",'EPA non-CO2 Data'!H7864*About!$B$101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2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102,IF('EPA non-CO2 Data'!E7865="CH4",'EPA non-CO2 Data'!H7865*About!$B$101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2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102,IF('EPA non-CO2 Data'!E7866="CH4",'EPA non-CO2 Data'!H7866*About!$B$101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2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102,IF('EPA non-CO2 Data'!E7867="CH4",'EPA non-CO2 Data'!H7867*About!$B$101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2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102,IF('EPA non-CO2 Data'!E7868="CH4",'EPA non-CO2 Data'!H7868*About!$B$101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2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102,IF('EPA non-CO2 Data'!E7869="CH4",'EPA non-CO2 Data'!H7869*About!$B$101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2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102,IF('EPA non-CO2 Data'!E7870="CH4",'EPA non-CO2 Data'!H7870*About!$B$101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2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102,IF('EPA non-CO2 Data'!E7871="CH4",'EPA non-CO2 Data'!H7871*About!$B$101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2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102,IF('EPA non-CO2 Data'!E7872="CH4",'EPA non-CO2 Data'!H7872*About!$B$101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2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102,IF('EPA non-CO2 Data'!E7873="CH4",'EPA non-CO2 Data'!H7873*About!$B$101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2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102,IF('EPA non-CO2 Data'!E7874="CH4",'EPA non-CO2 Data'!H7874*About!$B$101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2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102,IF('EPA non-CO2 Data'!E7875="CH4",'EPA non-CO2 Data'!H7875*About!$B$101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2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102,IF('EPA non-CO2 Data'!E7876="CH4",'EPA non-CO2 Data'!H7876*About!$B$101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2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102,IF('EPA non-CO2 Data'!E7877="CH4",'EPA non-CO2 Data'!H7877*About!$B$101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2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102,IF('EPA non-CO2 Data'!E7878="CH4",'EPA non-CO2 Data'!H7878*About!$B$101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2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102,IF('EPA non-CO2 Data'!E7879="CH4",'EPA non-CO2 Data'!H7879*About!$B$101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2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102,IF('EPA non-CO2 Data'!E7880="CH4",'EPA non-CO2 Data'!H7880*About!$B$101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2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102,IF('EPA non-CO2 Data'!E7881="CH4",'EPA non-CO2 Data'!H7881*About!$B$101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2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102,IF('EPA non-CO2 Data'!E7882="CH4",'EPA non-CO2 Data'!H7882*About!$B$101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2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102,IF('EPA non-CO2 Data'!E7883="CH4",'EPA non-CO2 Data'!H7883*About!$B$101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2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102,IF('EPA non-CO2 Data'!E7884="CH4",'EPA non-CO2 Data'!H7884*About!$B$101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2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102,IF('EPA non-CO2 Data'!E7885="CH4",'EPA non-CO2 Data'!H7885*About!$B$101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2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102,IF('EPA non-CO2 Data'!E7886="CH4",'EPA non-CO2 Data'!H7886*About!$B$101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2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102,IF('EPA non-CO2 Data'!E7887="CH4",'EPA non-CO2 Data'!H7887*About!$B$101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2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102,IF('EPA non-CO2 Data'!E7888="CH4",'EPA non-CO2 Data'!H7888*About!$B$101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2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102,IF('EPA non-CO2 Data'!E7889="CH4",'EPA non-CO2 Data'!H7889*About!$B$101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2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102,IF('EPA non-CO2 Data'!E7890="CH4",'EPA non-CO2 Data'!H7890*About!$B$101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2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102,IF('EPA non-CO2 Data'!E7891="CH4",'EPA non-CO2 Data'!H7891*About!$B$101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2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102,IF('EPA non-CO2 Data'!E7892="CH4",'EPA non-CO2 Data'!H7892*About!$B$101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2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102,IF('EPA non-CO2 Data'!E7893="CH4",'EPA non-CO2 Data'!H7893*About!$B$101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2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102,IF('EPA non-CO2 Data'!E7894="CH4",'EPA non-CO2 Data'!H7894*About!$B$101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2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102,IF('EPA non-CO2 Data'!E7895="CH4",'EPA non-CO2 Data'!H7895*About!$B$101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2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102,IF('EPA non-CO2 Data'!E7896="CH4",'EPA non-CO2 Data'!H7896*About!$B$101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2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102,IF('EPA non-CO2 Data'!E7897="CH4",'EPA non-CO2 Data'!H7897*About!$B$101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2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102,IF('EPA non-CO2 Data'!E7898="CH4",'EPA non-CO2 Data'!H7898*About!$B$101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2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102,IF('EPA non-CO2 Data'!E7899="CH4",'EPA non-CO2 Data'!H7899*About!$B$101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2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102,IF('EPA non-CO2 Data'!E7900="CH4",'EPA non-CO2 Data'!H7900*About!$B$101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2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102,IF('EPA non-CO2 Data'!E7901="CH4",'EPA non-CO2 Data'!H7901*About!$B$101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2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102,IF('EPA non-CO2 Data'!E7902="CH4",'EPA non-CO2 Data'!H7902*About!$B$101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2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102,IF('EPA non-CO2 Data'!E7903="CH4",'EPA non-CO2 Data'!H7903*About!$B$101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2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102,IF('EPA non-CO2 Data'!E7904="CH4",'EPA non-CO2 Data'!H7904*About!$B$101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2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102,IF('EPA non-CO2 Data'!E7905="CH4",'EPA non-CO2 Data'!H7905*About!$B$101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2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102,IF('EPA non-CO2 Data'!E7906="CH4",'EPA non-CO2 Data'!H7906*About!$B$101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2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102,IF('EPA non-CO2 Data'!E7907="CH4",'EPA non-CO2 Data'!H7907*About!$B$101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2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102,IF('EPA non-CO2 Data'!E7908="CH4",'EPA non-CO2 Data'!H7908*About!$B$101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2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102,IF('EPA non-CO2 Data'!E7909="CH4",'EPA non-CO2 Data'!H7909*About!$B$101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2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102,IF('EPA non-CO2 Data'!E7910="CH4",'EPA non-CO2 Data'!H7910*About!$B$101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2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102,IF('EPA non-CO2 Data'!E7911="CH4",'EPA non-CO2 Data'!H7911*About!$B$101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2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102,IF('EPA non-CO2 Data'!E7912="CH4",'EPA non-CO2 Data'!H7912*About!$B$101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2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102,IF('EPA non-CO2 Data'!E7913="CH4",'EPA non-CO2 Data'!H7913*About!$B$101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2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102,IF('EPA non-CO2 Data'!E7914="CH4",'EPA non-CO2 Data'!H7914*About!$B$101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2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102,IF('EPA non-CO2 Data'!E7915="CH4",'EPA non-CO2 Data'!H7915*About!$B$101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2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102,IF('EPA non-CO2 Data'!E7916="CH4",'EPA non-CO2 Data'!H7916*About!$B$101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2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102,IF('EPA non-CO2 Data'!E7917="CH4",'EPA non-CO2 Data'!H7917*About!$B$101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2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102,IF('EPA non-CO2 Data'!E7918="CH4",'EPA non-CO2 Data'!H7918*About!$B$101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2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102,IF('EPA non-CO2 Data'!E7919="CH4",'EPA non-CO2 Data'!H7919*About!$B$101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2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102,IF('EPA non-CO2 Data'!E7920="CH4",'EPA non-CO2 Data'!H7920*About!$B$101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2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102,IF('EPA non-CO2 Data'!E7921="CH4",'EPA non-CO2 Data'!H7921*About!$B$101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2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102,IF('EPA non-CO2 Data'!E7922="CH4",'EPA non-CO2 Data'!H7922*About!$B$101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2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102,IF('EPA non-CO2 Data'!E7923="CH4",'EPA non-CO2 Data'!H7923*About!$B$101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2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102,IF('EPA non-CO2 Data'!E7924="CH4",'EPA non-CO2 Data'!H7924*About!$B$101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2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102,IF('EPA non-CO2 Data'!E7925="CH4",'EPA non-CO2 Data'!H7925*About!$B$101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2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102,IF('EPA non-CO2 Data'!E7926="CH4",'EPA non-CO2 Data'!H7926*About!$B$101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2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102,IF('EPA non-CO2 Data'!E7927="CH4",'EPA non-CO2 Data'!H7927*About!$B$101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2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102,IF('EPA non-CO2 Data'!E7928="CH4",'EPA non-CO2 Data'!H7928*About!$B$101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2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102,IF('EPA non-CO2 Data'!E7929="CH4",'EPA non-CO2 Data'!H7929*About!$B$101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2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102,IF('EPA non-CO2 Data'!E7930="CH4",'EPA non-CO2 Data'!H7930*About!$B$101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2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102,IF('EPA non-CO2 Data'!E7931="CH4",'EPA non-CO2 Data'!H7931*About!$B$101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2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102,IF('EPA non-CO2 Data'!E7932="CH4",'EPA non-CO2 Data'!H7932*About!$B$101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2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102,IF('EPA non-CO2 Data'!E7933="CH4",'EPA non-CO2 Data'!H7933*About!$B$101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2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102,IF('EPA non-CO2 Data'!E7934="CH4",'EPA non-CO2 Data'!H7934*About!$B$101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2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102,IF('EPA non-CO2 Data'!E7935="CH4",'EPA non-CO2 Data'!H7935*About!$B$101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2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102,IF('EPA non-CO2 Data'!E7936="CH4",'EPA non-CO2 Data'!H7936*About!$B$101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2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102,IF('EPA non-CO2 Data'!E7937="CH4",'EPA non-CO2 Data'!H7937*About!$B$101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2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102,IF('EPA non-CO2 Data'!E7938="CH4",'EPA non-CO2 Data'!H7938*About!$B$101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2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102,IF('EPA non-CO2 Data'!E7939="CH4",'EPA non-CO2 Data'!H7939*About!$B$101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2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102,IF('EPA non-CO2 Data'!E7940="CH4",'EPA non-CO2 Data'!H7940*About!$B$101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2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102,IF('EPA non-CO2 Data'!E7941="CH4",'EPA non-CO2 Data'!H7941*About!$B$101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2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102,IF('EPA non-CO2 Data'!E7942="CH4",'EPA non-CO2 Data'!H7942*About!$B$101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2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102,IF('EPA non-CO2 Data'!E7943="CH4",'EPA non-CO2 Data'!H7943*About!$B$101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2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102,IF('EPA non-CO2 Data'!E7944="CH4",'EPA non-CO2 Data'!H7944*About!$B$101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2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102,IF('EPA non-CO2 Data'!E7945="CH4",'EPA non-CO2 Data'!H7945*About!$B$101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2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102,IF('EPA non-CO2 Data'!E7946="CH4",'EPA non-CO2 Data'!H7946*About!$B$101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2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102,IF('EPA non-CO2 Data'!E7947="CH4",'EPA non-CO2 Data'!H7947*About!$B$101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2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102,IF('EPA non-CO2 Data'!E7948="CH4",'EPA non-CO2 Data'!H7948*About!$B$101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2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102,IF('EPA non-CO2 Data'!E7949="CH4",'EPA non-CO2 Data'!H7949*About!$B$101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2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102,IF('EPA non-CO2 Data'!E7950="CH4",'EPA non-CO2 Data'!H7950*About!$B$101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2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102,IF('EPA non-CO2 Data'!E7951="CH4",'EPA non-CO2 Data'!H7951*About!$B$101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2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102,IF('EPA non-CO2 Data'!E7952="CH4",'EPA non-CO2 Data'!H7952*About!$B$101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2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102,IF('EPA non-CO2 Data'!E7953="CH4",'EPA non-CO2 Data'!H7953*About!$B$101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2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102,IF('EPA non-CO2 Data'!E7954="CH4",'EPA non-CO2 Data'!H7954*About!$B$101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2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102,IF('EPA non-CO2 Data'!E7955="CH4",'EPA non-CO2 Data'!H7955*About!$B$101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2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102,IF('EPA non-CO2 Data'!E7956="CH4",'EPA non-CO2 Data'!H7956*About!$B$101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2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102,IF('EPA non-CO2 Data'!E7957="CH4",'EPA non-CO2 Data'!H7957*About!$B$101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2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102,IF('EPA non-CO2 Data'!E7958="CH4",'EPA non-CO2 Data'!H7958*About!$B$101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2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102,IF('EPA non-CO2 Data'!E7959="CH4",'EPA non-CO2 Data'!H7959*About!$B$101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2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102,IF('EPA non-CO2 Data'!E7960="CH4",'EPA non-CO2 Data'!H7960*About!$B$101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2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102,IF('EPA non-CO2 Data'!E7961="CH4",'EPA non-CO2 Data'!H7961*About!$B$101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2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102,IF('EPA non-CO2 Data'!E7962="CH4",'EPA non-CO2 Data'!H7962*About!$B$101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2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102,IF('EPA non-CO2 Data'!E7963="CH4",'EPA non-CO2 Data'!H7963*About!$B$101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2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102,IF('EPA non-CO2 Data'!E7964="CH4",'EPA non-CO2 Data'!H7964*About!$B$101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2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102,IF('EPA non-CO2 Data'!E7965="CH4",'EPA non-CO2 Data'!H7965*About!$B$101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2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102,IF('EPA non-CO2 Data'!E7966="CH4",'EPA non-CO2 Data'!H7966*About!$B$101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2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102,IF('EPA non-CO2 Data'!E7967="CH4",'EPA non-CO2 Data'!H7967*About!$B$101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2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102,IF('EPA non-CO2 Data'!E7968="CH4",'EPA non-CO2 Data'!H7968*About!$B$101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2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102,IF('EPA non-CO2 Data'!E7969="CH4",'EPA non-CO2 Data'!H7969*About!$B$101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2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102,IF('EPA non-CO2 Data'!E7970="CH4",'EPA non-CO2 Data'!H7970*About!$B$101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2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102,IF('EPA non-CO2 Data'!E7971="CH4",'EPA non-CO2 Data'!H7971*About!$B$101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2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102,IF('EPA non-CO2 Data'!E7972="CH4",'EPA non-CO2 Data'!H7972*About!$B$101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2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102,IF('EPA non-CO2 Data'!E7973="CH4",'EPA non-CO2 Data'!H7973*About!$B$101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2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102,IF('EPA non-CO2 Data'!E7974="CH4",'EPA non-CO2 Data'!H7974*About!$B$101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2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102,IF('EPA non-CO2 Data'!E7975="CH4",'EPA non-CO2 Data'!H7975*About!$B$101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2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102,IF('EPA non-CO2 Data'!E7976="CH4",'EPA non-CO2 Data'!H7976*About!$B$101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2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102,IF('EPA non-CO2 Data'!E7977="CH4",'EPA non-CO2 Data'!H7977*About!$B$101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2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102,IF('EPA non-CO2 Data'!E7978="CH4",'EPA non-CO2 Data'!H7978*About!$B$101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2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102,IF('EPA non-CO2 Data'!E7979="CH4",'EPA non-CO2 Data'!H7979*About!$B$101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2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102,IF('EPA non-CO2 Data'!E7980="CH4",'EPA non-CO2 Data'!H7980*About!$B$101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2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102,IF('EPA non-CO2 Data'!E7981="CH4",'EPA non-CO2 Data'!H7981*About!$B$101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2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102,IF('EPA non-CO2 Data'!E7982="CH4",'EPA non-CO2 Data'!H7982*About!$B$101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2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102,IF('EPA non-CO2 Data'!E7983="CH4",'EPA non-CO2 Data'!H7983*About!$B$101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2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102,IF('EPA non-CO2 Data'!E7984="CH4",'EPA non-CO2 Data'!H7984*About!$B$101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2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102,IF('EPA non-CO2 Data'!E7985="CH4",'EPA non-CO2 Data'!H7985*About!$B$101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2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102,IF('EPA non-CO2 Data'!E7986="CH4",'EPA non-CO2 Data'!H7986*About!$B$101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2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102,IF('EPA non-CO2 Data'!E7987="CH4",'EPA non-CO2 Data'!H7987*About!$B$101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2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102,IF('EPA non-CO2 Data'!E7988="CH4",'EPA non-CO2 Data'!H7988*About!$B$101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2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102,IF('EPA non-CO2 Data'!E7989="CH4",'EPA non-CO2 Data'!H7989*About!$B$101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2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102,IF('EPA non-CO2 Data'!E7990="CH4",'EPA non-CO2 Data'!H7990*About!$B$101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2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102,IF('EPA non-CO2 Data'!E7991="CH4",'EPA non-CO2 Data'!H7991*About!$B$101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2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102,IF('EPA non-CO2 Data'!E7992="CH4",'EPA non-CO2 Data'!H7992*About!$B$101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2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102,IF('EPA non-CO2 Data'!E7993="CH4",'EPA non-CO2 Data'!H7993*About!$B$101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2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102,IF('EPA non-CO2 Data'!E7994="CH4",'EPA non-CO2 Data'!H7994*About!$B$101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2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102,IF('EPA non-CO2 Data'!E7995="CH4",'EPA non-CO2 Data'!H7995*About!$B$101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2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102,IF('EPA non-CO2 Data'!E7996="CH4",'EPA non-CO2 Data'!H7996*About!$B$101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2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102,IF('EPA non-CO2 Data'!E7997="CH4",'EPA non-CO2 Data'!H7997*About!$B$101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2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102,IF('EPA non-CO2 Data'!E7998="CH4",'EPA non-CO2 Data'!H7998*About!$B$101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2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102,IF('EPA non-CO2 Data'!E7999="CH4",'EPA non-CO2 Data'!H7999*About!$B$101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2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102,IF('EPA non-CO2 Data'!E8000="CH4",'EPA non-CO2 Data'!H8000*About!$B$101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2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102,IF('EPA non-CO2 Data'!E8001="CH4",'EPA non-CO2 Data'!H8001*About!$B$101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2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102,IF('EPA non-CO2 Data'!E8002="CH4",'EPA non-CO2 Data'!H8002*About!$B$101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2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102,IF('EPA non-CO2 Data'!E8003="CH4",'EPA non-CO2 Data'!H8003*About!$B$101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2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102,IF('EPA non-CO2 Data'!E8004="CH4",'EPA non-CO2 Data'!H8004*About!$B$101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2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102,IF('EPA non-CO2 Data'!E8005="CH4",'EPA non-CO2 Data'!H8005*About!$B$101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2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102,IF('EPA non-CO2 Data'!E8006="CH4",'EPA non-CO2 Data'!H8006*About!$B$101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2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102,IF('EPA non-CO2 Data'!E8007="CH4",'EPA non-CO2 Data'!H8007*About!$B$101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2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102,IF('EPA non-CO2 Data'!E8008="CH4",'EPA non-CO2 Data'!H8008*About!$B$101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2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102,IF('EPA non-CO2 Data'!E8009="CH4",'EPA non-CO2 Data'!H8009*About!$B$101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2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102,IF('EPA non-CO2 Data'!E8010="CH4",'EPA non-CO2 Data'!H8010*About!$B$101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2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102,IF('EPA non-CO2 Data'!E8011="CH4",'EPA non-CO2 Data'!H8011*About!$B$101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2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102,IF('EPA non-CO2 Data'!E8012="CH4",'EPA non-CO2 Data'!H8012*About!$B$101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2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102,IF('EPA non-CO2 Data'!E8013="CH4",'EPA non-CO2 Data'!H8013*About!$B$101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2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102,IF('EPA non-CO2 Data'!E8014="CH4",'EPA non-CO2 Data'!H8014*About!$B$101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2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102,IF('EPA non-CO2 Data'!E8015="CH4",'EPA non-CO2 Data'!H8015*About!$B$101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2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102,IF('EPA non-CO2 Data'!E8016="CH4",'EPA non-CO2 Data'!H8016*About!$B$101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2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102,IF('EPA non-CO2 Data'!E8017="CH4",'EPA non-CO2 Data'!H8017*About!$B$101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2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102,IF('EPA non-CO2 Data'!E8018="CH4",'EPA non-CO2 Data'!H8018*About!$B$101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2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102,IF('EPA non-CO2 Data'!E8019="CH4",'EPA non-CO2 Data'!H8019*About!$B$101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2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102,IF('EPA non-CO2 Data'!E8020="CH4",'EPA non-CO2 Data'!H8020*About!$B$101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2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102,IF('EPA non-CO2 Data'!E8021="CH4",'EPA non-CO2 Data'!H8021*About!$B$101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2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102,IF('EPA non-CO2 Data'!E8022="CH4",'EPA non-CO2 Data'!H8022*About!$B$101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2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102,IF('EPA non-CO2 Data'!E8023="CH4",'EPA non-CO2 Data'!H8023*About!$B$101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2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102,IF('EPA non-CO2 Data'!E8024="CH4",'EPA non-CO2 Data'!H8024*About!$B$101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2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102,IF('EPA non-CO2 Data'!E8025="CH4",'EPA non-CO2 Data'!H8025*About!$B$101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2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102,IF('EPA non-CO2 Data'!E8026="CH4",'EPA non-CO2 Data'!H8026*About!$B$101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2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102,IF('EPA non-CO2 Data'!E8027="CH4",'EPA non-CO2 Data'!H8027*About!$B$101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2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102,IF('EPA non-CO2 Data'!E8028="CH4",'EPA non-CO2 Data'!H8028*About!$B$101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2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102,IF('EPA non-CO2 Data'!E8029="CH4",'EPA non-CO2 Data'!H8029*About!$B$101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2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102,IF('EPA non-CO2 Data'!E8030="CH4",'EPA non-CO2 Data'!H8030*About!$B$101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2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102,IF('EPA non-CO2 Data'!E8031="CH4",'EPA non-CO2 Data'!H8031*About!$B$101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2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102,IF('EPA non-CO2 Data'!E8032="CH4",'EPA non-CO2 Data'!H8032*About!$B$101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2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102,IF('EPA non-CO2 Data'!E8033="CH4",'EPA non-CO2 Data'!H8033*About!$B$101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2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102,IF('EPA non-CO2 Data'!E8034="CH4",'EPA non-CO2 Data'!H8034*About!$B$101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2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102,IF('EPA non-CO2 Data'!E8035="CH4",'EPA non-CO2 Data'!H8035*About!$B$101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2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102,IF('EPA non-CO2 Data'!E8036="CH4",'EPA non-CO2 Data'!H8036*About!$B$101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2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102,IF('EPA non-CO2 Data'!E8037="CH4",'EPA non-CO2 Data'!H8037*About!$B$101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2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102,IF('EPA non-CO2 Data'!E8038="CH4",'EPA non-CO2 Data'!H8038*About!$B$101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2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102,IF('EPA non-CO2 Data'!E8039="CH4",'EPA non-CO2 Data'!H8039*About!$B$101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2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102,IF('EPA non-CO2 Data'!E8040="CH4",'EPA non-CO2 Data'!H8040*About!$B$101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2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102,IF('EPA non-CO2 Data'!E8041="CH4",'EPA non-CO2 Data'!H8041*About!$B$101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2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102,IF('EPA non-CO2 Data'!E8042="CH4",'EPA non-CO2 Data'!H8042*About!$B$101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2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102,IF('EPA non-CO2 Data'!E8043="CH4",'EPA non-CO2 Data'!H8043*About!$B$101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2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102,IF('EPA non-CO2 Data'!E8044="CH4",'EPA non-CO2 Data'!H8044*About!$B$101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2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102,IF('EPA non-CO2 Data'!E8045="CH4",'EPA non-CO2 Data'!H8045*About!$B$101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2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102,IF('EPA non-CO2 Data'!E8046="CH4",'EPA non-CO2 Data'!H8046*About!$B$101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2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102,IF('EPA non-CO2 Data'!E8047="CH4",'EPA non-CO2 Data'!H8047*About!$B$101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2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102,IF('EPA non-CO2 Data'!E8048="CH4",'EPA non-CO2 Data'!H8048*About!$B$101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2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102,IF('EPA non-CO2 Data'!E8049="CH4",'EPA non-CO2 Data'!H8049*About!$B$101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2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102,IF('EPA non-CO2 Data'!E8050="CH4",'EPA non-CO2 Data'!H8050*About!$B$101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2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102,IF('EPA non-CO2 Data'!E8051="CH4",'EPA non-CO2 Data'!H8051*About!$B$101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2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102,IF('EPA non-CO2 Data'!E8052="CH4",'EPA non-CO2 Data'!H8052*About!$B$101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2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102,IF('EPA non-CO2 Data'!E8053="CH4",'EPA non-CO2 Data'!H8053*About!$B$101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2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102,IF('EPA non-CO2 Data'!E8054="CH4",'EPA non-CO2 Data'!H8054*About!$B$101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2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102,IF('EPA non-CO2 Data'!E8055="CH4",'EPA non-CO2 Data'!H8055*About!$B$101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2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102,IF('EPA non-CO2 Data'!E8056="CH4",'EPA non-CO2 Data'!H8056*About!$B$101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2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102,IF('EPA non-CO2 Data'!E8057="CH4",'EPA non-CO2 Data'!H8057*About!$B$101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2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102,IF('EPA non-CO2 Data'!E8058="CH4",'EPA non-CO2 Data'!H8058*About!$B$101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2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102,IF('EPA non-CO2 Data'!E8059="CH4",'EPA non-CO2 Data'!H8059*About!$B$101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2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102,IF('EPA non-CO2 Data'!E8060="CH4",'EPA non-CO2 Data'!H8060*About!$B$101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2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102,IF('EPA non-CO2 Data'!E8061="CH4",'EPA non-CO2 Data'!H8061*About!$B$101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2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102,IF('EPA non-CO2 Data'!E8062="CH4",'EPA non-CO2 Data'!H8062*About!$B$101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2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102,IF('EPA non-CO2 Data'!E8063="CH4",'EPA non-CO2 Data'!H8063*About!$B$101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2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102,IF('EPA non-CO2 Data'!E8064="CH4",'EPA non-CO2 Data'!H8064*About!$B$101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2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102,IF('EPA non-CO2 Data'!E8065="CH4",'EPA non-CO2 Data'!H8065*About!$B$101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2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102,IF('EPA non-CO2 Data'!E8066="CH4",'EPA non-CO2 Data'!H8066*About!$B$101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2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102,IF('EPA non-CO2 Data'!E8067="CH4",'EPA non-CO2 Data'!H8067*About!$B$101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2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102,IF('EPA non-CO2 Data'!E8068="CH4",'EPA non-CO2 Data'!H8068*About!$B$101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2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102,IF('EPA non-CO2 Data'!E8069="CH4",'EPA non-CO2 Data'!H8069*About!$B$101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2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102,IF('EPA non-CO2 Data'!E8070="CH4",'EPA non-CO2 Data'!H8070*About!$B$101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2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102,IF('EPA non-CO2 Data'!E8071="CH4",'EPA non-CO2 Data'!H8071*About!$B$101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2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102,IF('EPA non-CO2 Data'!E8072="CH4",'EPA non-CO2 Data'!H8072*About!$B$101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2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102,IF('EPA non-CO2 Data'!E8073="CH4",'EPA non-CO2 Data'!H8073*About!$B$101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2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102,IF('EPA non-CO2 Data'!E8074="CH4",'EPA non-CO2 Data'!H8074*About!$B$101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2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102,IF('EPA non-CO2 Data'!E8075="CH4",'EPA non-CO2 Data'!H8075*About!$B$101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2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102,IF('EPA non-CO2 Data'!E8076="CH4",'EPA non-CO2 Data'!H8076*About!$B$101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2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102,IF('EPA non-CO2 Data'!E8077="CH4",'EPA non-CO2 Data'!H8077*About!$B$101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2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102,IF('EPA non-CO2 Data'!E8078="CH4",'EPA non-CO2 Data'!H8078*About!$B$101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2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102,IF('EPA non-CO2 Data'!E8079="CH4",'EPA non-CO2 Data'!H8079*About!$B$101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2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102,IF('EPA non-CO2 Data'!E8080="CH4",'EPA non-CO2 Data'!H8080*About!$B$101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2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102,IF('EPA non-CO2 Data'!E8081="CH4",'EPA non-CO2 Data'!H8081*About!$B$101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2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102,IF('EPA non-CO2 Data'!E8082="CH4",'EPA non-CO2 Data'!H8082*About!$B$101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2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102,IF('EPA non-CO2 Data'!E8083="CH4",'EPA non-CO2 Data'!H8083*About!$B$101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2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102,IF('EPA non-CO2 Data'!E8084="CH4",'EPA non-CO2 Data'!H8084*About!$B$101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2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102,IF('EPA non-CO2 Data'!E8085="CH4",'EPA non-CO2 Data'!H8085*About!$B$101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2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102,IF('EPA non-CO2 Data'!E8086="CH4",'EPA non-CO2 Data'!H8086*About!$B$101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2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102,IF('EPA non-CO2 Data'!E8087="CH4",'EPA non-CO2 Data'!H8087*About!$B$101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2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102,IF('EPA non-CO2 Data'!E8088="CH4",'EPA non-CO2 Data'!H8088*About!$B$101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2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102,IF('EPA non-CO2 Data'!E8089="CH4",'EPA non-CO2 Data'!H8089*About!$B$101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2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102,IF('EPA non-CO2 Data'!E8090="CH4",'EPA non-CO2 Data'!H8090*About!$B$101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2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102,IF('EPA non-CO2 Data'!E8091="CH4",'EPA non-CO2 Data'!H8091*About!$B$101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2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102,IF('EPA non-CO2 Data'!E8092="CH4",'EPA non-CO2 Data'!H8092*About!$B$101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2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102,IF('EPA non-CO2 Data'!E8093="CH4",'EPA non-CO2 Data'!H8093*About!$B$101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2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102,IF('EPA non-CO2 Data'!E8094="CH4",'EPA non-CO2 Data'!H8094*About!$B$101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2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102,IF('EPA non-CO2 Data'!E8095="CH4",'EPA non-CO2 Data'!H8095*About!$B$101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2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102,IF('EPA non-CO2 Data'!E8096="CH4",'EPA non-CO2 Data'!H8096*About!$B$101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2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102,IF('EPA non-CO2 Data'!E8097="CH4",'EPA non-CO2 Data'!H8097*About!$B$101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2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102,IF('EPA non-CO2 Data'!E8098="CH4",'EPA non-CO2 Data'!H8098*About!$B$101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2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102,IF('EPA non-CO2 Data'!E8099="CH4",'EPA non-CO2 Data'!H8099*About!$B$101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2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102,IF('EPA non-CO2 Data'!E8100="CH4",'EPA non-CO2 Data'!H8100*About!$B$101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2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102,IF('EPA non-CO2 Data'!E8101="CH4",'EPA non-CO2 Data'!H8101*About!$B$101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2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102,IF('EPA non-CO2 Data'!E8102="CH4",'EPA non-CO2 Data'!H8102*About!$B$101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2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102,IF('EPA non-CO2 Data'!E8103="CH4",'EPA non-CO2 Data'!H8103*About!$B$101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2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102,IF('EPA non-CO2 Data'!E8104="CH4",'EPA non-CO2 Data'!H8104*About!$B$101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2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102,IF('EPA non-CO2 Data'!E8105="CH4",'EPA non-CO2 Data'!H8105*About!$B$101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2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102,IF('EPA non-CO2 Data'!E8106="CH4",'EPA non-CO2 Data'!H8106*About!$B$101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2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102,IF('EPA non-CO2 Data'!E8107="CH4",'EPA non-CO2 Data'!H8107*About!$B$101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2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102,IF('EPA non-CO2 Data'!E8108="CH4",'EPA non-CO2 Data'!H8108*About!$B$101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2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102,IF('EPA non-CO2 Data'!E8109="CH4",'EPA non-CO2 Data'!H8109*About!$B$101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2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102,IF('EPA non-CO2 Data'!E8110="CH4",'EPA non-CO2 Data'!H8110*About!$B$101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2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102,IF('EPA non-CO2 Data'!E8111="CH4",'EPA non-CO2 Data'!H8111*About!$B$101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2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102,IF('EPA non-CO2 Data'!E8112="CH4",'EPA non-CO2 Data'!H8112*About!$B$101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2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102,IF('EPA non-CO2 Data'!E8113="CH4",'EPA non-CO2 Data'!H8113*About!$B$101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2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102,IF('EPA non-CO2 Data'!E8114="CH4",'EPA non-CO2 Data'!H8114*About!$B$101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2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102,IF('EPA non-CO2 Data'!E8115="CH4",'EPA non-CO2 Data'!H8115*About!$B$101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2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102,IF('EPA non-CO2 Data'!E8116="CH4",'EPA non-CO2 Data'!H8116*About!$B$101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2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102,IF('EPA non-CO2 Data'!E8117="CH4",'EPA non-CO2 Data'!H8117*About!$B$101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2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102,IF('EPA non-CO2 Data'!E8118="CH4",'EPA non-CO2 Data'!H8118*About!$B$101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2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102,IF('EPA non-CO2 Data'!E8119="CH4",'EPA non-CO2 Data'!H8119*About!$B$101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2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102,IF('EPA non-CO2 Data'!E8120="CH4",'EPA non-CO2 Data'!H8120*About!$B$101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2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102,IF('EPA non-CO2 Data'!E8121="CH4",'EPA non-CO2 Data'!H8121*About!$B$101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2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102,IF('EPA non-CO2 Data'!E8122="CH4",'EPA non-CO2 Data'!H8122*About!$B$101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2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102,IF('EPA non-CO2 Data'!E8123="CH4",'EPA non-CO2 Data'!H8123*About!$B$101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2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102,IF('EPA non-CO2 Data'!E8124="CH4",'EPA non-CO2 Data'!H8124*About!$B$101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2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102,IF('EPA non-CO2 Data'!E8125="CH4",'EPA non-CO2 Data'!H8125*About!$B$101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2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102,IF('EPA non-CO2 Data'!E8126="CH4",'EPA non-CO2 Data'!H8126*About!$B$101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2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102,IF('EPA non-CO2 Data'!E8127="CH4",'EPA non-CO2 Data'!H8127*About!$B$101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2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102,IF('EPA non-CO2 Data'!E8128="CH4",'EPA non-CO2 Data'!H8128*About!$B$101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2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102,IF('EPA non-CO2 Data'!E8129="CH4",'EPA non-CO2 Data'!H8129*About!$B$101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2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102,IF('EPA non-CO2 Data'!E8130="CH4",'EPA non-CO2 Data'!H8130*About!$B$101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2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102,IF('EPA non-CO2 Data'!E8131="CH4",'EPA non-CO2 Data'!H8131*About!$B$101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2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102,IF('EPA non-CO2 Data'!E8132="CH4",'EPA non-CO2 Data'!H8132*About!$B$101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2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102,IF('EPA non-CO2 Data'!E8133="CH4",'EPA non-CO2 Data'!H8133*About!$B$101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2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102,IF('EPA non-CO2 Data'!E8134="CH4",'EPA non-CO2 Data'!H8134*About!$B$101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2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102,IF('EPA non-CO2 Data'!E8135="CH4",'EPA non-CO2 Data'!H8135*About!$B$101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2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102,IF('EPA non-CO2 Data'!E8136="CH4",'EPA non-CO2 Data'!H8136*About!$B$101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2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102,IF('EPA non-CO2 Data'!E8137="CH4",'EPA non-CO2 Data'!H8137*About!$B$101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2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102,IF('EPA non-CO2 Data'!E8138="CH4",'EPA non-CO2 Data'!H8138*About!$B$101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2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102,IF('EPA non-CO2 Data'!E8139="CH4",'EPA non-CO2 Data'!H8139*About!$B$101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2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102,IF('EPA non-CO2 Data'!E8140="CH4",'EPA non-CO2 Data'!H8140*About!$B$101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2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102,IF('EPA non-CO2 Data'!E8141="CH4",'EPA non-CO2 Data'!H8141*About!$B$101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2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102,IF('EPA non-CO2 Data'!E8142="CH4",'EPA non-CO2 Data'!H8142*About!$B$101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2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102,IF('EPA non-CO2 Data'!E8143="CH4",'EPA non-CO2 Data'!H8143*About!$B$101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2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102,IF('EPA non-CO2 Data'!E8144="CH4",'EPA non-CO2 Data'!H8144*About!$B$101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2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102,IF('EPA non-CO2 Data'!E8145="CH4",'EPA non-CO2 Data'!H8145*About!$B$101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2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102,IF('EPA non-CO2 Data'!E8146="CH4",'EPA non-CO2 Data'!H8146*About!$B$101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2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102,IF('EPA non-CO2 Data'!E8147="CH4",'EPA non-CO2 Data'!H8147*About!$B$101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2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102,IF('EPA non-CO2 Data'!E8148="CH4",'EPA non-CO2 Data'!H8148*About!$B$101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2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102,IF('EPA non-CO2 Data'!E8149="CH4",'EPA non-CO2 Data'!H8149*About!$B$101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2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102,IF('EPA non-CO2 Data'!E8150="CH4",'EPA non-CO2 Data'!H8150*About!$B$101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2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102,IF('EPA non-CO2 Data'!E8151="CH4",'EPA non-CO2 Data'!H8151*About!$B$101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2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102,IF('EPA non-CO2 Data'!E8152="CH4",'EPA non-CO2 Data'!H8152*About!$B$101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2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102,IF('EPA non-CO2 Data'!E8153="CH4",'EPA non-CO2 Data'!H8153*About!$B$101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2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102,IF('EPA non-CO2 Data'!E8154="CH4",'EPA non-CO2 Data'!H8154*About!$B$101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2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102,IF('EPA non-CO2 Data'!E8155="CH4",'EPA non-CO2 Data'!H8155*About!$B$101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2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102,IF('EPA non-CO2 Data'!E8156="CH4",'EPA non-CO2 Data'!H8156*About!$B$101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2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102,IF('EPA non-CO2 Data'!E8157="CH4",'EPA non-CO2 Data'!H8157*About!$B$101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2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102,IF('EPA non-CO2 Data'!E8158="CH4",'EPA non-CO2 Data'!H8158*About!$B$101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2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102,IF('EPA non-CO2 Data'!E8159="CH4",'EPA non-CO2 Data'!H8159*About!$B$101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2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102,IF('EPA non-CO2 Data'!E8160="CH4",'EPA non-CO2 Data'!H8160*About!$B$101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2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102,IF('EPA non-CO2 Data'!E8161="CH4",'EPA non-CO2 Data'!H8161*About!$B$101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2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102,IF('EPA non-CO2 Data'!E8162="CH4",'EPA non-CO2 Data'!H8162*About!$B$101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2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102,IF('EPA non-CO2 Data'!E8163="CH4",'EPA non-CO2 Data'!H8163*About!$B$101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2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102,IF('EPA non-CO2 Data'!E8164="CH4",'EPA non-CO2 Data'!H8164*About!$B$101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2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102,IF('EPA non-CO2 Data'!E8165="CH4",'EPA non-CO2 Data'!H8165*About!$B$101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2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102,IF('EPA non-CO2 Data'!E8166="CH4",'EPA non-CO2 Data'!H8166*About!$B$101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2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102,IF('EPA non-CO2 Data'!E8167="CH4",'EPA non-CO2 Data'!H8167*About!$B$101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2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102,IF('EPA non-CO2 Data'!E8168="CH4",'EPA non-CO2 Data'!H8168*About!$B$101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2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102,IF('EPA non-CO2 Data'!E8169="CH4",'EPA non-CO2 Data'!H8169*About!$B$101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2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102,IF('EPA non-CO2 Data'!E8170="CH4",'EPA non-CO2 Data'!H8170*About!$B$101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2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102,IF('EPA non-CO2 Data'!E8171="CH4",'EPA non-CO2 Data'!H8171*About!$B$101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2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102,IF('EPA non-CO2 Data'!E8172="CH4",'EPA non-CO2 Data'!H8172*About!$B$101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2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102,IF('EPA non-CO2 Data'!E8173="CH4",'EPA non-CO2 Data'!H8173*About!$B$101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2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102,IF('EPA non-CO2 Data'!E8174="CH4",'EPA non-CO2 Data'!H8174*About!$B$101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2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102,IF('EPA non-CO2 Data'!E8175="CH4",'EPA non-CO2 Data'!H8175*About!$B$101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2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102,IF('EPA non-CO2 Data'!E8176="CH4",'EPA non-CO2 Data'!H8176*About!$B$101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2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102,IF('EPA non-CO2 Data'!E8177="CH4",'EPA non-CO2 Data'!H8177*About!$B$101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2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102,IF('EPA non-CO2 Data'!E8178="CH4",'EPA non-CO2 Data'!H8178*About!$B$101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2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102,IF('EPA non-CO2 Data'!E8179="CH4",'EPA non-CO2 Data'!H8179*About!$B$101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2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102,IF('EPA non-CO2 Data'!E8180="CH4",'EPA non-CO2 Data'!H8180*About!$B$101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2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102,IF('EPA non-CO2 Data'!E8181="CH4",'EPA non-CO2 Data'!H8181*About!$B$101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2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102,IF('EPA non-CO2 Data'!E8182="CH4",'EPA non-CO2 Data'!H8182*About!$B$101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2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102,IF('EPA non-CO2 Data'!E8183="CH4",'EPA non-CO2 Data'!H8183*About!$B$101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2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102,IF('EPA non-CO2 Data'!E8184="CH4",'EPA non-CO2 Data'!H8184*About!$B$101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2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102,IF('EPA non-CO2 Data'!E8185="CH4",'EPA non-CO2 Data'!H8185*About!$B$101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2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102,IF('EPA non-CO2 Data'!E8186="CH4",'EPA non-CO2 Data'!H8186*About!$B$101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2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102,IF('EPA non-CO2 Data'!E8187="CH4",'EPA non-CO2 Data'!H8187*About!$B$101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2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102,IF('EPA non-CO2 Data'!E8188="CH4",'EPA non-CO2 Data'!H8188*About!$B$101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2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102,IF('EPA non-CO2 Data'!E8189="CH4",'EPA non-CO2 Data'!H8189*About!$B$101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2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102,IF('EPA non-CO2 Data'!E8190="CH4",'EPA non-CO2 Data'!H8190*About!$B$101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2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102,IF('EPA non-CO2 Data'!E8191="CH4",'EPA non-CO2 Data'!H8191*About!$B$101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2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102,IF('EPA non-CO2 Data'!E8192="CH4",'EPA non-CO2 Data'!H8192*About!$B$101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2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102,IF('EPA non-CO2 Data'!E8193="CH4",'EPA non-CO2 Data'!H8193*About!$B$101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2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102,IF('EPA non-CO2 Data'!E8194="CH4",'EPA non-CO2 Data'!H8194*About!$B$101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2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102,IF('EPA non-CO2 Data'!E8195="CH4",'EPA non-CO2 Data'!H8195*About!$B$101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2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102,IF('EPA non-CO2 Data'!E8196="CH4",'EPA non-CO2 Data'!H8196*About!$B$101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2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102,IF('EPA non-CO2 Data'!E8197="CH4",'EPA non-CO2 Data'!H8197*About!$B$101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2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102,IF('EPA non-CO2 Data'!E8198="CH4",'EPA non-CO2 Data'!H8198*About!$B$101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2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102,IF('EPA non-CO2 Data'!E8199="CH4",'EPA non-CO2 Data'!H8199*About!$B$101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2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102,IF('EPA non-CO2 Data'!E8200="CH4",'EPA non-CO2 Data'!H8200*About!$B$101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2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102,IF('EPA non-CO2 Data'!E8201="CH4",'EPA non-CO2 Data'!H8201*About!$B$101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2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102,IF('EPA non-CO2 Data'!E8202="CH4",'EPA non-CO2 Data'!H8202*About!$B$101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2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102,IF('EPA non-CO2 Data'!E8203="CH4",'EPA non-CO2 Data'!H8203*About!$B$101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2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102,IF('EPA non-CO2 Data'!E8204="CH4",'EPA non-CO2 Data'!H8204*About!$B$101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2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102,IF('EPA non-CO2 Data'!E8205="CH4",'EPA non-CO2 Data'!H8205*About!$B$101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2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102,IF('EPA non-CO2 Data'!E8206="CH4",'EPA non-CO2 Data'!H8206*About!$B$101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2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102,IF('EPA non-CO2 Data'!E8207="CH4",'EPA non-CO2 Data'!H8207*About!$B$101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2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102,IF('EPA non-CO2 Data'!E8208="CH4",'EPA non-CO2 Data'!H8208*About!$B$101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2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102,IF('EPA non-CO2 Data'!E8209="CH4",'EPA non-CO2 Data'!H8209*About!$B$101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2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102,IF('EPA non-CO2 Data'!E8210="CH4",'EPA non-CO2 Data'!H8210*About!$B$101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2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102,IF('EPA non-CO2 Data'!E8211="CH4",'EPA non-CO2 Data'!H8211*About!$B$101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2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102,IF('EPA non-CO2 Data'!E8212="CH4",'EPA non-CO2 Data'!H8212*About!$B$101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2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102,IF('EPA non-CO2 Data'!E8213="CH4",'EPA non-CO2 Data'!H8213*About!$B$101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2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102,IF('EPA non-CO2 Data'!E8214="CH4",'EPA non-CO2 Data'!H8214*About!$B$101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2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102,IF('EPA non-CO2 Data'!E8215="CH4",'EPA non-CO2 Data'!H8215*About!$B$101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2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102,IF('EPA non-CO2 Data'!E8216="CH4",'EPA non-CO2 Data'!H8216*About!$B$101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2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102,IF('EPA non-CO2 Data'!E8217="CH4",'EPA non-CO2 Data'!H8217*About!$B$101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2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102,IF('EPA non-CO2 Data'!E8218="CH4",'EPA non-CO2 Data'!H8218*About!$B$101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2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102,IF('EPA non-CO2 Data'!E8219="CH4",'EPA non-CO2 Data'!H8219*About!$B$101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2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102,IF('EPA non-CO2 Data'!E8220="CH4",'EPA non-CO2 Data'!H8220*About!$B$101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2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102,IF('EPA non-CO2 Data'!E8221="CH4",'EPA non-CO2 Data'!H8221*About!$B$101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2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102,IF('EPA non-CO2 Data'!E8222="CH4",'EPA non-CO2 Data'!H8222*About!$B$101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2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102,IF('EPA non-CO2 Data'!E8223="CH4",'EPA non-CO2 Data'!H8223*About!$B$101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2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102,IF('EPA non-CO2 Data'!E8224="CH4",'EPA non-CO2 Data'!H8224*About!$B$101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2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102,IF('EPA non-CO2 Data'!E8225="CH4",'EPA non-CO2 Data'!H8225*About!$B$101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2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102,IF('EPA non-CO2 Data'!E8226="CH4",'EPA non-CO2 Data'!H8226*About!$B$101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2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102,IF('EPA non-CO2 Data'!E8227="CH4",'EPA non-CO2 Data'!H8227*About!$B$101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2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102,IF('EPA non-CO2 Data'!E8228="CH4",'EPA non-CO2 Data'!H8228*About!$B$101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2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102,IF('EPA non-CO2 Data'!E8229="CH4",'EPA non-CO2 Data'!H8229*About!$B$101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2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102,IF('EPA non-CO2 Data'!E8230="CH4",'EPA non-CO2 Data'!H8230*About!$B$101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2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102,IF('EPA non-CO2 Data'!E8231="CH4",'EPA non-CO2 Data'!H8231*About!$B$101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2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102,IF('EPA non-CO2 Data'!E8232="CH4",'EPA non-CO2 Data'!H8232*About!$B$101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2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102,IF('EPA non-CO2 Data'!E8233="CH4",'EPA non-CO2 Data'!H8233*About!$B$101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2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102,IF('EPA non-CO2 Data'!E8234="CH4",'EPA non-CO2 Data'!H8234*About!$B$101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2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102,IF('EPA non-CO2 Data'!E8235="CH4",'EPA non-CO2 Data'!H8235*About!$B$101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2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102,IF('EPA non-CO2 Data'!E8236="CH4",'EPA non-CO2 Data'!H8236*About!$B$101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2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102,IF('EPA non-CO2 Data'!E8237="CH4",'EPA non-CO2 Data'!H8237*About!$B$101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2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102,IF('EPA non-CO2 Data'!E8238="CH4",'EPA non-CO2 Data'!H8238*About!$B$101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2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102,IF('EPA non-CO2 Data'!E8239="CH4",'EPA non-CO2 Data'!H8239*About!$B$101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2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102,IF('EPA non-CO2 Data'!E8240="CH4",'EPA non-CO2 Data'!H8240*About!$B$101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2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102,IF('EPA non-CO2 Data'!E8241="CH4",'EPA non-CO2 Data'!H8241*About!$B$101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2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102,IF('EPA non-CO2 Data'!E8242="CH4",'EPA non-CO2 Data'!H8242*About!$B$101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2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102,IF('EPA non-CO2 Data'!E8243="CH4",'EPA non-CO2 Data'!H8243*About!$B$101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2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102,IF('EPA non-CO2 Data'!E8244="CH4",'EPA non-CO2 Data'!H8244*About!$B$101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2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102,IF('EPA non-CO2 Data'!E8245="CH4",'EPA non-CO2 Data'!H8245*About!$B$101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2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102,IF('EPA non-CO2 Data'!E8246="CH4",'EPA non-CO2 Data'!H8246*About!$B$101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2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102,IF('EPA non-CO2 Data'!E8247="CH4",'EPA non-CO2 Data'!H8247*About!$B$101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2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102,IF('EPA non-CO2 Data'!E8248="CH4",'EPA non-CO2 Data'!H8248*About!$B$101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2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102,IF('EPA non-CO2 Data'!E8249="CH4",'EPA non-CO2 Data'!H8249*About!$B$101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2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102,IF('EPA non-CO2 Data'!E8250="CH4",'EPA non-CO2 Data'!H8250*About!$B$101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2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102,IF('EPA non-CO2 Data'!E8251="CH4",'EPA non-CO2 Data'!H8251*About!$B$101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2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102,IF('EPA non-CO2 Data'!E8252="CH4",'EPA non-CO2 Data'!H8252*About!$B$101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2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102,IF('EPA non-CO2 Data'!E8253="CH4",'EPA non-CO2 Data'!H8253*About!$B$101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2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102,IF('EPA non-CO2 Data'!E8254="CH4",'EPA non-CO2 Data'!H8254*About!$B$101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2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102,IF('EPA non-CO2 Data'!E8255="CH4",'EPA non-CO2 Data'!H8255*About!$B$101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2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102,IF('EPA non-CO2 Data'!E8256="CH4",'EPA non-CO2 Data'!H8256*About!$B$101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2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102,IF('EPA non-CO2 Data'!E8257="CH4",'EPA non-CO2 Data'!H8257*About!$B$101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2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102,IF('EPA non-CO2 Data'!E8258="CH4",'EPA non-CO2 Data'!H8258*About!$B$101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2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102,IF('EPA non-CO2 Data'!E8259="CH4",'EPA non-CO2 Data'!H8259*About!$B$101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2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102,IF('EPA non-CO2 Data'!E8260="CH4",'EPA non-CO2 Data'!H8260*About!$B$101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2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102,IF('EPA non-CO2 Data'!E8261="CH4",'EPA non-CO2 Data'!H8261*About!$B$101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2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102,IF('EPA non-CO2 Data'!E8262="CH4",'EPA non-CO2 Data'!H8262*About!$B$101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2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102,IF('EPA non-CO2 Data'!E8263="CH4",'EPA non-CO2 Data'!H8263*About!$B$101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2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102,IF('EPA non-CO2 Data'!E8264="CH4",'EPA non-CO2 Data'!H8264*About!$B$101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2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102,IF('EPA non-CO2 Data'!E8265="CH4",'EPA non-CO2 Data'!H8265*About!$B$101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2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102,IF('EPA non-CO2 Data'!E8266="CH4",'EPA non-CO2 Data'!H8266*About!$B$101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2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102,IF('EPA non-CO2 Data'!E8267="CH4",'EPA non-CO2 Data'!H8267*About!$B$101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2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102,IF('EPA non-CO2 Data'!E8268="CH4",'EPA non-CO2 Data'!H8268*About!$B$101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2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102,IF('EPA non-CO2 Data'!E8269="CH4",'EPA non-CO2 Data'!H8269*About!$B$101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2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102,IF('EPA non-CO2 Data'!E8270="CH4",'EPA non-CO2 Data'!H8270*About!$B$101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2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102,IF('EPA non-CO2 Data'!E8271="CH4",'EPA non-CO2 Data'!H8271*About!$B$101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2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102,IF('EPA non-CO2 Data'!E8272="CH4",'EPA non-CO2 Data'!H8272*About!$B$101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2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102,IF('EPA non-CO2 Data'!E8273="CH4",'EPA non-CO2 Data'!H8273*About!$B$101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2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102,IF('EPA non-CO2 Data'!E8274="CH4",'EPA non-CO2 Data'!H8274*About!$B$101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2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102,IF('EPA non-CO2 Data'!E8275="CH4",'EPA non-CO2 Data'!H8275*About!$B$101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2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102,IF('EPA non-CO2 Data'!E8276="CH4",'EPA non-CO2 Data'!H8276*About!$B$101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2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102,IF('EPA non-CO2 Data'!E8277="CH4",'EPA non-CO2 Data'!H8277*About!$B$101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2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102,IF('EPA non-CO2 Data'!E8278="CH4",'EPA non-CO2 Data'!H8278*About!$B$101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2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102,IF('EPA non-CO2 Data'!E8279="CH4",'EPA non-CO2 Data'!H8279*About!$B$101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2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102,IF('EPA non-CO2 Data'!E8280="CH4",'EPA non-CO2 Data'!H8280*About!$B$101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2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102,IF('EPA non-CO2 Data'!E8281="CH4",'EPA non-CO2 Data'!H8281*About!$B$101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2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102,IF('EPA non-CO2 Data'!E8282="CH4",'EPA non-CO2 Data'!H8282*About!$B$101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2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102,IF('EPA non-CO2 Data'!E8283="CH4",'EPA non-CO2 Data'!H8283*About!$B$101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2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102,IF('EPA non-CO2 Data'!E8284="CH4",'EPA non-CO2 Data'!H8284*About!$B$101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2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102,IF('EPA non-CO2 Data'!E8285="CH4",'EPA non-CO2 Data'!H8285*About!$B$101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2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102,IF('EPA non-CO2 Data'!E8286="CH4",'EPA non-CO2 Data'!H8286*About!$B$101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2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102,IF('EPA non-CO2 Data'!E8287="CH4",'EPA non-CO2 Data'!H8287*About!$B$101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2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102,IF('EPA non-CO2 Data'!E8288="CH4",'EPA non-CO2 Data'!H8288*About!$B$101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2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102,IF('EPA non-CO2 Data'!E8289="CH4",'EPA non-CO2 Data'!H8289*About!$B$101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2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102,IF('EPA non-CO2 Data'!E8290="CH4",'EPA non-CO2 Data'!H8290*About!$B$101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2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102,IF('EPA non-CO2 Data'!E8291="CH4",'EPA non-CO2 Data'!H8291*About!$B$101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2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102,IF('EPA non-CO2 Data'!E8292="CH4",'EPA non-CO2 Data'!H8292*About!$B$101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2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102,IF('EPA non-CO2 Data'!E8293="CH4",'EPA non-CO2 Data'!H8293*About!$B$101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2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102,IF('EPA non-CO2 Data'!E8294="CH4",'EPA non-CO2 Data'!H8294*About!$B$101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2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102,IF('EPA non-CO2 Data'!E8295="CH4",'EPA non-CO2 Data'!H8295*About!$B$101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2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102,IF('EPA non-CO2 Data'!E8296="CH4",'EPA non-CO2 Data'!H8296*About!$B$101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2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102,IF('EPA non-CO2 Data'!E8297="CH4",'EPA non-CO2 Data'!H8297*About!$B$101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2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102,IF('EPA non-CO2 Data'!E8298="CH4",'EPA non-CO2 Data'!H8298*About!$B$101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2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102,IF('EPA non-CO2 Data'!E8299="CH4",'EPA non-CO2 Data'!H8299*About!$B$101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2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102,IF('EPA non-CO2 Data'!E8300="CH4",'EPA non-CO2 Data'!H8300*About!$B$101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2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102,IF('EPA non-CO2 Data'!E8301="CH4",'EPA non-CO2 Data'!H8301*About!$B$101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2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102,IF('EPA non-CO2 Data'!E8302="CH4",'EPA non-CO2 Data'!H8302*About!$B$101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2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102,IF('EPA non-CO2 Data'!E8303="CH4",'EPA non-CO2 Data'!H8303*About!$B$101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2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102,IF('EPA non-CO2 Data'!E8304="CH4",'EPA non-CO2 Data'!H8304*About!$B$101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2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102,IF('EPA non-CO2 Data'!E8305="CH4",'EPA non-CO2 Data'!H8305*About!$B$101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2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102,IF('EPA non-CO2 Data'!E8306="CH4",'EPA non-CO2 Data'!H8306*About!$B$101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2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102,IF('EPA non-CO2 Data'!E8307="CH4",'EPA non-CO2 Data'!H8307*About!$B$101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2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102,IF('EPA non-CO2 Data'!E8308="CH4",'EPA non-CO2 Data'!H8308*About!$B$101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2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102,IF('EPA non-CO2 Data'!E8309="CH4",'EPA non-CO2 Data'!H8309*About!$B$101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2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102,IF('EPA non-CO2 Data'!E8310="CH4",'EPA non-CO2 Data'!H8310*About!$B$101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2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102,IF('EPA non-CO2 Data'!E8311="CH4",'EPA non-CO2 Data'!H8311*About!$B$101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2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102,IF('EPA non-CO2 Data'!E8312="CH4",'EPA non-CO2 Data'!H8312*About!$B$101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2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102,IF('EPA non-CO2 Data'!E8313="CH4",'EPA non-CO2 Data'!H8313*About!$B$101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2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102,IF('EPA non-CO2 Data'!E8314="CH4",'EPA non-CO2 Data'!H8314*About!$B$101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2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102,IF('EPA non-CO2 Data'!E8315="CH4",'EPA non-CO2 Data'!H8315*About!$B$101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2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102,IF('EPA non-CO2 Data'!E8316="CH4",'EPA non-CO2 Data'!H8316*About!$B$101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2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102,IF('EPA non-CO2 Data'!E8317="CH4",'EPA non-CO2 Data'!H8317*About!$B$101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2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102,IF('EPA non-CO2 Data'!E8318="CH4",'EPA non-CO2 Data'!H8318*About!$B$101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2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102,IF('EPA non-CO2 Data'!E8319="CH4",'EPA non-CO2 Data'!H8319*About!$B$101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2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102,IF('EPA non-CO2 Data'!E8320="CH4",'EPA non-CO2 Data'!H8320*About!$B$101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2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102,IF('EPA non-CO2 Data'!E8321="CH4",'EPA non-CO2 Data'!H8321*About!$B$101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2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102,IF('EPA non-CO2 Data'!E8322="CH4",'EPA non-CO2 Data'!H8322*About!$B$101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2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102,IF('EPA non-CO2 Data'!E8323="CH4",'EPA non-CO2 Data'!H8323*About!$B$101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2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102,IF('EPA non-CO2 Data'!E8324="CH4",'EPA non-CO2 Data'!H8324*About!$B$101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2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102,IF('EPA non-CO2 Data'!E8325="CH4",'EPA non-CO2 Data'!H8325*About!$B$101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2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102,IF('EPA non-CO2 Data'!E8326="CH4",'EPA non-CO2 Data'!H8326*About!$B$101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2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102,IF('EPA non-CO2 Data'!E8327="CH4",'EPA non-CO2 Data'!H8327*About!$B$101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2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102,IF('EPA non-CO2 Data'!E8328="CH4",'EPA non-CO2 Data'!H8328*About!$B$101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2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102,IF('EPA non-CO2 Data'!E8329="CH4",'EPA non-CO2 Data'!H8329*About!$B$101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2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102,IF('EPA non-CO2 Data'!E8330="CH4",'EPA non-CO2 Data'!H8330*About!$B$101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2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102,IF('EPA non-CO2 Data'!E8331="CH4",'EPA non-CO2 Data'!H8331*About!$B$101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2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102,IF('EPA non-CO2 Data'!E8332="CH4",'EPA non-CO2 Data'!H8332*About!$B$101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2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102,IF('EPA non-CO2 Data'!E8333="CH4",'EPA non-CO2 Data'!H8333*About!$B$101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2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102,IF('EPA non-CO2 Data'!E8334="CH4",'EPA non-CO2 Data'!H8334*About!$B$101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2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102,IF('EPA non-CO2 Data'!E8335="CH4",'EPA non-CO2 Data'!H8335*About!$B$101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2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102,IF('EPA non-CO2 Data'!E8336="CH4",'EPA non-CO2 Data'!H8336*About!$B$101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2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102,IF('EPA non-CO2 Data'!E8337="CH4",'EPA non-CO2 Data'!H8337*About!$B$101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2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102,IF('EPA non-CO2 Data'!E8338="CH4",'EPA non-CO2 Data'!H8338*About!$B$101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2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102,IF('EPA non-CO2 Data'!E8339="CH4",'EPA non-CO2 Data'!H8339*About!$B$101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2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102,IF('EPA non-CO2 Data'!E8340="CH4",'EPA non-CO2 Data'!H8340*About!$B$101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2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102,IF('EPA non-CO2 Data'!E8341="CH4",'EPA non-CO2 Data'!H8341*About!$B$101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2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102,IF('EPA non-CO2 Data'!E8342="CH4",'EPA non-CO2 Data'!H8342*About!$B$101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2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102,IF('EPA non-CO2 Data'!E8343="CH4",'EPA non-CO2 Data'!H8343*About!$B$101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2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102,IF('EPA non-CO2 Data'!E8344="CH4",'EPA non-CO2 Data'!H8344*About!$B$101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2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102,IF('EPA non-CO2 Data'!E8345="CH4",'EPA non-CO2 Data'!H8345*About!$B$101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2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102,IF('EPA non-CO2 Data'!E8346="CH4",'EPA non-CO2 Data'!H8346*About!$B$101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2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102,IF('EPA non-CO2 Data'!E8347="CH4",'EPA non-CO2 Data'!H8347*About!$B$101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2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102,IF('EPA non-CO2 Data'!E8348="CH4",'EPA non-CO2 Data'!H8348*About!$B$101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2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102,IF('EPA non-CO2 Data'!E8349="CH4",'EPA non-CO2 Data'!H8349*About!$B$101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2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102,IF('EPA non-CO2 Data'!E8350="CH4",'EPA non-CO2 Data'!H8350*About!$B$101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2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102,IF('EPA non-CO2 Data'!E8351="CH4",'EPA non-CO2 Data'!H8351*About!$B$101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2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102,IF('EPA non-CO2 Data'!E8352="CH4",'EPA non-CO2 Data'!H8352*About!$B$101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2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102,IF('EPA non-CO2 Data'!E8353="CH4",'EPA non-CO2 Data'!H8353*About!$B$101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2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102,IF('EPA non-CO2 Data'!E8354="CH4",'EPA non-CO2 Data'!H8354*About!$B$101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2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102,IF('EPA non-CO2 Data'!E8355="CH4",'EPA non-CO2 Data'!H8355*About!$B$101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2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102,IF('EPA non-CO2 Data'!E8356="CH4",'EPA non-CO2 Data'!H8356*About!$B$101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2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102,IF('EPA non-CO2 Data'!E8357="CH4",'EPA non-CO2 Data'!H8357*About!$B$101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2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102,IF('EPA non-CO2 Data'!E8358="CH4",'EPA non-CO2 Data'!H8358*About!$B$101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2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102,IF('EPA non-CO2 Data'!E8359="CH4",'EPA non-CO2 Data'!H8359*About!$B$101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2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102,IF('EPA non-CO2 Data'!E8360="CH4",'EPA non-CO2 Data'!H8360*About!$B$101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2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102,IF('EPA non-CO2 Data'!E8361="CH4",'EPA non-CO2 Data'!H8361*About!$B$101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2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102,IF('EPA non-CO2 Data'!E8362="CH4",'EPA non-CO2 Data'!H8362*About!$B$101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2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102,IF('EPA non-CO2 Data'!E8363="CH4",'EPA non-CO2 Data'!H8363*About!$B$101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2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102,IF('EPA non-CO2 Data'!E8364="CH4",'EPA non-CO2 Data'!H8364*About!$B$101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2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102,IF('EPA non-CO2 Data'!E8365="CH4",'EPA non-CO2 Data'!H8365*About!$B$101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2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102,IF('EPA non-CO2 Data'!E8366="CH4",'EPA non-CO2 Data'!H8366*About!$B$101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2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102,IF('EPA non-CO2 Data'!E8367="CH4",'EPA non-CO2 Data'!H8367*About!$B$101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2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102,IF('EPA non-CO2 Data'!E8368="CH4",'EPA non-CO2 Data'!H8368*About!$B$101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2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102,IF('EPA non-CO2 Data'!E8369="CH4",'EPA non-CO2 Data'!H8369*About!$B$101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2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102,IF('EPA non-CO2 Data'!E8370="CH4",'EPA non-CO2 Data'!H8370*About!$B$101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2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102,IF('EPA non-CO2 Data'!E8371="CH4",'EPA non-CO2 Data'!H8371*About!$B$101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2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102,IF('EPA non-CO2 Data'!E8372="CH4",'EPA non-CO2 Data'!H8372*About!$B$101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2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102,IF('EPA non-CO2 Data'!E8373="CH4",'EPA non-CO2 Data'!H8373*About!$B$101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2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102,IF('EPA non-CO2 Data'!E8374="CH4",'EPA non-CO2 Data'!H8374*About!$B$101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2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102,IF('EPA non-CO2 Data'!E8375="CH4",'EPA non-CO2 Data'!H8375*About!$B$101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2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102,IF('EPA non-CO2 Data'!E8376="CH4",'EPA non-CO2 Data'!H8376*About!$B$101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2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102,IF('EPA non-CO2 Data'!E8377="CH4",'EPA non-CO2 Data'!H8377*About!$B$101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2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102,IF('EPA non-CO2 Data'!E8378="CH4",'EPA non-CO2 Data'!H8378*About!$B$101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2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102,IF('EPA non-CO2 Data'!E8379="CH4",'EPA non-CO2 Data'!H8379*About!$B$101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2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102,IF('EPA non-CO2 Data'!E8380="CH4",'EPA non-CO2 Data'!H8380*About!$B$101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2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102,IF('EPA non-CO2 Data'!E8381="CH4",'EPA non-CO2 Data'!H8381*About!$B$101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2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102,IF('EPA non-CO2 Data'!E8382="CH4",'EPA non-CO2 Data'!H8382*About!$B$101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2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102,IF('EPA non-CO2 Data'!E8383="CH4",'EPA non-CO2 Data'!H8383*About!$B$101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2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102,IF('EPA non-CO2 Data'!E8384="CH4",'EPA non-CO2 Data'!H8384*About!$B$101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2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102,IF('EPA non-CO2 Data'!E8385="CH4",'EPA non-CO2 Data'!H8385*About!$B$101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2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102,IF('EPA non-CO2 Data'!E8386="CH4",'EPA non-CO2 Data'!H8386*About!$B$101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2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102,IF('EPA non-CO2 Data'!E8387="CH4",'EPA non-CO2 Data'!H8387*About!$B$101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2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102,IF('EPA non-CO2 Data'!E8388="CH4",'EPA non-CO2 Data'!H8388*About!$B$101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2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102,IF('EPA non-CO2 Data'!E8389="CH4",'EPA non-CO2 Data'!H8389*About!$B$101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2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102,IF('EPA non-CO2 Data'!E8390="CH4",'EPA non-CO2 Data'!H8390*About!$B$101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2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102,IF('EPA non-CO2 Data'!E8391="CH4",'EPA non-CO2 Data'!H8391*About!$B$101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2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102,IF('EPA non-CO2 Data'!E8392="CH4",'EPA non-CO2 Data'!H8392*About!$B$101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2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102,IF('EPA non-CO2 Data'!E8393="CH4",'EPA non-CO2 Data'!H8393*About!$B$101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2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102,IF('EPA non-CO2 Data'!E8394="CH4",'EPA non-CO2 Data'!H8394*About!$B$101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2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102,IF('EPA non-CO2 Data'!E8395="CH4",'EPA non-CO2 Data'!H8395*About!$B$101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2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102,IF('EPA non-CO2 Data'!E8396="CH4",'EPA non-CO2 Data'!H8396*About!$B$101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2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102,IF('EPA non-CO2 Data'!E8397="CH4",'EPA non-CO2 Data'!H8397*About!$B$101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2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102,IF('EPA non-CO2 Data'!E8398="CH4",'EPA non-CO2 Data'!H8398*About!$B$101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2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102,IF('EPA non-CO2 Data'!E8399="CH4",'EPA non-CO2 Data'!H8399*About!$B$101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2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102,IF('EPA non-CO2 Data'!E8400="CH4",'EPA non-CO2 Data'!H8400*About!$B$101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2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102,IF('EPA non-CO2 Data'!E8401="CH4",'EPA non-CO2 Data'!H8401*About!$B$101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2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102,IF('EPA non-CO2 Data'!E8402="CH4",'EPA non-CO2 Data'!H8402*About!$B$101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2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102,IF('EPA non-CO2 Data'!E8403="CH4",'EPA non-CO2 Data'!H8403*About!$B$101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2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102,IF('EPA non-CO2 Data'!E8404="CH4",'EPA non-CO2 Data'!H8404*About!$B$101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2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102,IF('EPA non-CO2 Data'!E8405="CH4",'EPA non-CO2 Data'!H8405*About!$B$101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2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102,IF('EPA non-CO2 Data'!E8406="CH4",'EPA non-CO2 Data'!H8406*About!$B$101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2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102,IF('EPA non-CO2 Data'!E8407="CH4",'EPA non-CO2 Data'!H8407*About!$B$101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2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102,IF('EPA non-CO2 Data'!E8408="CH4",'EPA non-CO2 Data'!H8408*About!$B$101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2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102,IF('EPA non-CO2 Data'!E8409="CH4",'EPA non-CO2 Data'!H8409*About!$B$101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2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102,IF('EPA non-CO2 Data'!E8410="CH4",'EPA non-CO2 Data'!H8410*About!$B$101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2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102,IF('EPA non-CO2 Data'!E8411="CH4",'EPA non-CO2 Data'!H8411*About!$B$101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2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102,IF('EPA non-CO2 Data'!E8412="CH4",'EPA non-CO2 Data'!H8412*About!$B$101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2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102,IF('EPA non-CO2 Data'!E8413="CH4",'EPA non-CO2 Data'!H8413*About!$B$101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2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102,IF('EPA non-CO2 Data'!E8414="CH4",'EPA non-CO2 Data'!H8414*About!$B$101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2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102,IF('EPA non-CO2 Data'!E8415="CH4",'EPA non-CO2 Data'!H8415*About!$B$101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2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102,IF('EPA non-CO2 Data'!E8416="CH4",'EPA non-CO2 Data'!H8416*About!$B$101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2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102,IF('EPA non-CO2 Data'!E8417="CH4",'EPA non-CO2 Data'!H8417*About!$B$101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2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102,IF('EPA non-CO2 Data'!E8418="CH4",'EPA non-CO2 Data'!H8418*About!$B$101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2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102,IF('EPA non-CO2 Data'!E8419="CH4",'EPA non-CO2 Data'!H8419*About!$B$101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2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102,IF('EPA non-CO2 Data'!E8420="CH4",'EPA non-CO2 Data'!H8420*About!$B$101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2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102,IF('EPA non-CO2 Data'!E8421="CH4",'EPA non-CO2 Data'!H8421*About!$B$101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2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102,IF('EPA non-CO2 Data'!E8422="CH4",'EPA non-CO2 Data'!H8422*About!$B$101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2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102,IF('EPA non-CO2 Data'!E8423="CH4",'EPA non-CO2 Data'!H8423*About!$B$101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2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102,IF('EPA non-CO2 Data'!E8424="CH4",'EPA non-CO2 Data'!H8424*About!$B$101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2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102,IF('EPA non-CO2 Data'!E8425="CH4",'EPA non-CO2 Data'!H8425*About!$B$101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2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102,IF('EPA non-CO2 Data'!E8426="CH4",'EPA non-CO2 Data'!H8426*About!$B$101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2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102,IF('EPA non-CO2 Data'!E8427="CH4",'EPA non-CO2 Data'!H8427*About!$B$101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2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102,IF('EPA non-CO2 Data'!E8428="CH4",'EPA non-CO2 Data'!H8428*About!$B$101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2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102,IF('EPA non-CO2 Data'!E8429="CH4",'EPA non-CO2 Data'!H8429*About!$B$101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2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102,IF('EPA non-CO2 Data'!E8430="CH4",'EPA non-CO2 Data'!H8430*About!$B$101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2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102,IF('EPA non-CO2 Data'!E8431="CH4",'EPA non-CO2 Data'!H8431*About!$B$101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2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102,IF('EPA non-CO2 Data'!E8432="CH4",'EPA non-CO2 Data'!H8432*About!$B$101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2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102,IF('EPA non-CO2 Data'!E8433="CH4",'EPA non-CO2 Data'!H8433*About!$B$101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2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102,IF('EPA non-CO2 Data'!E8434="CH4",'EPA non-CO2 Data'!H8434*About!$B$101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2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102,IF('EPA non-CO2 Data'!E8435="CH4",'EPA non-CO2 Data'!H8435*About!$B$101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2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102,IF('EPA non-CO2 Data'!E8436="CH4",'EPA non-CO2 Data'!H8436*About!$B$101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2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102,IF('EPA non-CO2 Data'!E8437="CH4",'EPA non-CO2 Data'!H8437*About!$B$101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2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102,IF('EPA non-CO2 Data'!E8438="CH4",'EPA non-CO2 Data'!H8438*About!$B$101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2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102,IF('EPA non-CO2 Data'!E8439="CH4",'EPA non-CO2 Data'!H8439*About!$B$101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2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102,IF('EPA non-CO2 Data'!E8440="CH4",'EPA non-CO2 Data'!H8440*About!$B$101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2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102,IF('EPA non-CO2 Data'!E8441="CH4",'EPA non-CO2 Data'!H8441*About!$B$101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2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102,IF('EPA non-CO2 Data'!E8442="CH4",'EPA non-CO2 Data'!H8442*About!$B$101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2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102,IF('EPA non-CO2 Data'!E8443="CH4",'EPA non-CO2 Data'!H8443*About!$B$101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2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102,IF('EPA non-CO2 Data'!E8444="CH4",'EPA non-CO2 Data'!H8444*About!$B$101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2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102,IF('EPA non-CO2 Data'!E8445="CH4",'EPA non-CO2 Data'!H8445*About!$B$101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2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102,IF('EPA non-CO2 Data'!E8446="CH4",'EPA non-CO2 Data'!H8446*About!$B$101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2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102,IF('EPA non-CO2 Data'!E8447="CH4",'EPA non-CO2 Data'!H8447*About!$B$101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2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102,IF('EPA non-CO2 Data'!E8448="CH4",'EPA non-CO2 Data'!H8448*About!$B$101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2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102,IF('EPA non-CO2 Data'!E8449="CH4",'EPA non-CO2 Data'!H8449*About!$B$101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2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102,IF('EPA non-CO2 Data'!E8450="CH4",'EPA non-CO2 Data'!H8450*About!$B$101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2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102,IF('EPA non-CO2 Data'!E8451="CH4",'EPA non-CO2 Data'!H8451*About!$B$101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2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102,IF('EPA non-CO2 Data'!E8452="CH4",'EPA non-CO2 Data'!H8452*About!$B$101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2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102,IF('EPA non-CO2 Data'!E8453="CH4",'EPA non-CO2 Data'!H8453*About!$B$101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2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102,IF('EPA non-CO2 Data'!E8454="CH4",'EPA non-CO2 Data'!H8454*About!$B$101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2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102,IF('EPA non-CO2 Data'!E8455="CH4",'EPA non-CO2 Data'!H8455*About!$B$101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2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102,IF('EPA non-CO2 Data'!E8456="CH4",'EPA non-CO2 Data'!H8456*About!$B$101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2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102,IF('EPA non-CO2 Data'!E8457="CH4",'EPA non-CO2 Data'!H8457*About!$B$101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2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102,IF('EPA non-CO2 Data'!E8458="CH4",'EPA non-CO2 Data'!H8458*About!$B$101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2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102,IF('EPA non-CO2 Data'!E8459="CH4",'EPA non-CO2 Data'!H8459*About!$B$101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2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102,IF('EPA non-CO2 Data'!E8460="CH4",'EPA non-CO2 Data'!H8460*About!$B$101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2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102,IF('EPA non-CO2 Data'!E8461="CH4",'EPA non-CO2 Data'!H8461*About!$B$101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2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102,IF('EPA non-CO2 Data'!E8462="CH4",'EPA non-CO2 Data'!H8462*About!$B$101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2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102,IF('EPA non-CO2 Data'!E8463="CH4",'EPA non-CO2 Data'!H8463*About!$B$101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2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102,IF('EPA non-CO2 Data'!E8464="CH4",'EPA non-CO2 Data'!H8464*About!$B$101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2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102,IF('EPA non-CO2 Data'!E8465="CH4",'EPA non-CO2 Data'!H8465*About!$B$101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2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102,IF('EPA non-CO2 Data'!E8466="CH4",'EPA non-CO2 Data'!H8466*About!$B$101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2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102,IF('EPA non-CO2 Data'!E8467="CH4",'EPA non-CO2 Data'!H8467*About!$B$101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2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102,IF('EPA non-CO2 Data'!E8468="CH4",'EPA non-CO2 Data'!H8468*About!$B$101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2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102,IF('EPA non-CO2 Data'!E8469="CH4",'EPA non-CO2 Data'!H8469*About!$B$101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2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102,IF('EPA non-CO2 Data'!E8470="CH4",'EPA non-CO2 Data'!H8470*About!$B$101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2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102,IF('EPA non-CO2 Data'!E8471="CH4",'EPA non-CO2 Data'!H8471*About!$B$101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2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102,IF('EPA non-CO2 Data'!E8472="CH4",'EPA non-CO2 Data'!H8472*About!$B$101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2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102,IF('EPA non-CO2 Data'!E8473="CH4",'EPA non-CO2 Data'!H8473*About!$B$101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2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102,IF('EPA non-CO2 Data'!E8474="CH4",'EPA non-CO2 Data'!H8474*About!$B$101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2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102,IF('EPA non-CO2 Data'!E8475="CH4",'EPA non-CO2 Data'!H8475*About!$B$101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2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102,IF('EPA non-CO2 Data'!E8476="CH4",'EPA non-CO2 Data'!H8476*About!$B$101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2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102,IF('EPA non-CO2 Data'!E8477="CH4",'EPA non-CO2 Data'!H8477*About!$B$101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2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102,IF('EPA non-CO2 Data'!E8478="CH4",'EPA non-CO2 Data'!H8478*About!$B$101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2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102,IF('EPA non-CO2 Data'!E8479="CH4",'EPA non-CO2 Data'!H8479*About!$B$101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2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102,IF('EPA non-CO2 Data'!E8480="CH4",'EPA non-CO2 Data'!H8480*About!$B$101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2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102,IF('EPA non-CO2 Data'!E8481="CH4",'EPA non-CO2 Data'!H8481*About!$B$101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2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102,IF('EPA non-CO2 Data'!E8482="CH4",'EPA non-CO2 Data'!H8482*About!$B$101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2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102,IF('EPA non-CO2 Data'!E8483="CH4",'EPA non-CO2 Data'!H8483*About!$B$101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2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102,IF('EPA non-CO2 Data'!E8484="CH4",'EPA non-CO2 Data'!H8484*About!$B$101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2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102,IF('EPA non-CO2 Data'!E8485="CH4",'EPA non-CO2 Data'!H8485*About!$B$101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2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102,IF('EPA non-CO2 Data'!E8486="CH4",'EPA non-CO2 Data'!H8486*About!$B$101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2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102,IF('EPA non-CO2 Data'!E8487="CH4",'EPA non-CO2 Data'!H8487*About!$B$101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2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102,IF('EPA non-CO2 Data'!E8488="CH4",'EPA non-CO2 Data'!H8488*About!$B$101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2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102,IF('EPA non-CO2 Data'!E8489="CH4",'EPA non-CO2 Data'!H8489*About!$B$101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2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102,IF('EPA non-CO2 Data'!E8490="CH4",'EPA non-CO2 Data'!H8490*About!$B$101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2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102,IF('EPA non-CO2 Data'!E8491="CH4",'EPA non-CO2 Data'!H8491*About!$B$101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2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102,IF('EPA non-CO2 Data'!E8492="CH4",'EPA non-CO2 Data'!H8492*About!$B$101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2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102,IF('EPA non-CO2 Data'!E8493="CH4",'EPA non-CO2 Data'!H8493*About!$B$101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2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102,IF('EPA non-CO2 Data'!E8494="CH4",'EPA non-CO2 Data'!H8494*About!$B$101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2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102,IF('EPA non-CO2 Data'!E8495="CH4",'EPA non-CO2 Data'!H8495*About!$B$101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2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102,IF('EPA non-CO2 Data'!E8496="CH4",'EPA non-CO2 Data'!H8496*About!$B$101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2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102,IF('EPA non-CO2 Data'!E8497="CH4",'EPA non-CO2 Data'!H8497*About!$B$101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2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102,IF('EPA non-CO2 Data'!E8498="CH4",'EPA non-CO2 Data'!H8498*About!$B$101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2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102,IF('EPA non-CO2 Data'!E8499="CH4",'EPA non-CO2 Data'!H8499*About!$B$101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2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102,IF('EPA non-CO2 Data'!E8500="CH4",'EPA non-CO2 Data'!H8500*About!$B$101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2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102,IF('EPA non-CO2 Data'!E8501="CH4",'EPA non-CO2 Data'!H8501*About!$B$101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2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102,IF('EPA non-CO2 Data'!E8502="CH4",'EPA non-CO2 Data'!H8502*About!$B$101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2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102,IF('EPA non-CO2 Data'!E8503="CH4",'EPA non-CO2 Data'!H8503*About!$B$101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2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102,IF('EPA non-CO2 Data'!E8504="CH4",'EPA non-CO2 Data'!H8504*About!$B$101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2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102,IF('EPA non-CO2 Data'!E8505="CH4",'EPA non-CO2 Data'!H8505*About!$B$101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2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102,IF('EPA non-CO2 Data'!E8506="CH4",'EPA non-CO2 Data'!H8506*About!$B$101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2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102,IF('EPA non-CO2 Data'!E8507="CH4",'EPA non-CO2 Data'!H8507*About!$B$101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2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102,IF('EPA non-CO2 Data'!E8508="CH4",'EPA non-CO2 Data'!H8508*About!$B$101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2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102,IF('EPA non-CO2 Data'!E8509="CH4",'EPA non-CO2 Data'!H8509*About!$B$101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2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102,IF('EPA non-CO2 Data'!E8510="CH4",'EPA non-CO2 Data'!H8510*About!$B$101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2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102,IF('EPA non-CO2 Data'!E8511="CH4",'EPA non-CO2 Data'!H8511*About!$B$101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2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102,IF('EPA non-CO2 Data'!E8512="CH4",'EPA non-CO2 Data'!H8512*About!$B$101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2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102,IF('EPA non-CO2 Data'!E8513="CH4",'EPA non-CO2 Data'!H8513*About!$B$101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2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102,IF('EPA non-CO2 Data'!E8514="CH4",'EPA non-CO2 Data'!H8514*About!$B$101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2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102,IF('EPA non-CO2 Data'!E8515="CH4",'EPA non-CO2 Data'!H8515*About!$B$101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2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102,IF('EPA non-CO2 Data'!E8516="CH4",'EPA non-CO2 Data'!H8516*About!$B$101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2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102,IF('EPA non-CO2 Data'!E8517="CH4",'EPA non-CO2 Data'!H8517*About!$B$101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2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102,IF('EPA non-CO2 Data'!E8518="CH4",'EPA non-CO2 Data'!H8518*About!$B$101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2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102,IF('EPA non-CO2 Data'!E8519="CH4",'EPA non-CO2 Data'!H8519*About!$B$101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2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102,IF('EPA non-CO2 Data'!E8520="CH4",'EPA non-CO2 Data'!H8520*About!$B$101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2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102,IF('EPA non-CO2 Data'!E8521="CH4",'EPA non-CO2 Data'!H8521*About!$B$101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2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102,IF('EPA non-CO2 Data'!E8522="CH4",'EPA non-CO2 Data'!H8522*About!$B$101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2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102,IF('EPA non-CO2 Data'!E8523="CH4",'EPA non-CO2 Data'!H8523*About!$B$101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2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102,IF('EPA non-CO2 Data'!E8524="CH4",'EPA non-CO2 Data'!H8524*About!$B$101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2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102,IF('EPA non-CO2 Data'!E8525="CH4",'EPA non-CO2 Data'!H8525*About!$B$101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2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102,IF('EPA non-CO2 Data'!E8526="CH4",'EPA non-CO2 Data'!H8526*About!$B$101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2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102,IF('EPA non-CO2 Data'!E8527="CH4",'EPA non-CO2 Data'!H8527*About!$B$101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2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102,IF('EPA non-CO2 Data'!E8528="CH4",'EPA non-CO2 Data'!H8528*About!$B$101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2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102,IF('EPA non-CO2 Data'!E8529="CH4",'EPA non-CO2 Data'!H8529*About!$B$101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2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102,IF('EPA non-CO2 Data'!E8530="CH4",'EPA non-CO2 Data'!H8530*About!$B$101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2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102,IF('EPA non-CO2 Data'!E8531="CH4",'EPA non-CO2 Data'!H8531*About!$B$101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2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102,IF('EPA non-CO2 Data'!E8532="CH4",'EPA non-CO2 Data'!H8532*About!$B$101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2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102,IF('EPA non-CO2 Data'!E8533="CH4",'EPA non-CO2 Data'!H8533*About!$B$101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2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102,IF('EPA non-CO2 Data'!E8534="CH4",'EPA non-CO2 Data'!H8534*About!$B$101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2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102,IF('EPA non-CO2 Data'!E8535="CH4",'EPA non-CO2 Data'!H8535*About!$B$101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2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102,IF('EPA non-CO2 Data'!E8536="CH4",'EPA non-CO2 Data'!H8536*About!$B$101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2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102,IF('EPA non-CO2 Data'!E8537="CH4",'EPA non-CO2 Data'!H8537*About!$B$101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2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102,IF('EPA non-CO2 Data'!E8538="CH4",'EPA non-CO2 Data'!H8538*About!$B$101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2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102,IF('EPA non-CO2 Data'!E8539="CH4",'EPA non-CO2 Data'!H8539*About!$B$101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2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102,IF('EPA non-CO2 Data'!E8540="CH4",'EPA non-CO2 Data'!H8540*About!$B$101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2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102,IF('EPA non-CO2 Data'!E8541="CH4",'EPA non-CO2 Data'!H8541*About!$B$101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2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102,IF('EPA non-CO2 Data'!E8542="CH4",'EPA non-CO2 Data'!H8542*About!$B$101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2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102,IF('EPA non-CO2 Data'!E8543="CH4",'EPA non-CO2 Data'!H8543*About!$B$101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2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102,IF('EPA non-CO2 Data'!E8544="CH4",'EPA non-CO2 Data'!H8544*About!$B$101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2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102,IF('EPA non-CO2 Data'!E8545="CH4",'EPA non-CO2 Data'!H8545*About!$B$101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2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102,IF('EPA non-CO2 Data'!E8546="CH4",'EPA non-CO2 Data'!H8546*About!$B$101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2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102,IF('EPA non-CO2 Data'!E8547="CH4",'EPA non-CO2 Data'!H8547*About!$B$101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2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102,IF('EPA non-CO2 Data'!E8548="CH4",'EPA non-CO2 Data'!H8548*About!$B$101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2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102,IF('EPA non-CO2 Data'!E8549="CH4",'EPA non-CO2 Data'!H8549*About!$B$101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2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102,IF('EPA non-CO2 Data'!E8550="CH4",'EPA non-CO2 Data'!H8550*About!$B$101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2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102,IF('EPA non-CO2 Data'!E8551="CH4",'EPA non-CO2 Data'!H8551*About!$B$101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2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102,IF('EPA non-CO2 Data'!E8552="CH4",'EPA non-CO2 Data'!H8552*About!$B$101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2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102,IF('EPA non-CO2 Data'!E8553="CH4",'EPA non-CO2 Data'!H8553*About!$B$101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2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102,IF('EPA non-CO2 Data'!E8554="CH4",'EPA non-CO2 Data'!H8554*About!$B$101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2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102,IF('EPA non-CO2 Data'!E8555="CH4",'EPA non-CO2 Data'!H8555*About!$B$101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2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102,IF('EPA non-CO2 Data'!E8556="CH4",'EPA non-CO2 Data'!H8556*About!$B$101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2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102,IF('EPA non-CO2 Data'!E8557="CH4",'EPA non-CO2 Data'!H8557*About!$B$101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2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102,IF('EPA non-CO2 Data'!E8558="CH4",'EPA non-CO2 Data'!H8558*About!$B$101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2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102,IF('EPA non-CO2 Data'!E8559="CH4",'EPA non-CO2 Data'!H8559*About!$B$101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2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102,IF('EPA non-CO2 Data'!E8560="CH4",'EPA non-CO2 Data'!H8560*About!$B$101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2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102,IF('EPA non-CO2 Data'!E8561="CH4",'EPA non-CO2 Data'!H8561*About!$B$101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2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102,IF('EPA non-CO2 Data'!E8562="CH4",'EPA non-CO2 Data'!H8562*About!$B$101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2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102,IF('EPA non-CO2 Data'!E8563="CH4",'EPA non-CO2 Data'!H8563*About!$B$101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2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102,IF('EPA non-CO2 Data'!E8564="CH4",'EPA non-CO2 Data'!H8564*About!$B$101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2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102,IF('EPA non-CO2 Data'!E8565="CH4",'EPA non-CO2 Data'!H8565*About!$B$101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2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102,IF('EPA non-CO2 Data'!E8566="CH4",'EPA non-CO2 Data'!H8566*About!$B$101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2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102,IF('EPA non-CO2 Data'!E8567="CH4",'EPA non-CO2 Data'!H8567*About!$B$101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2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102,IF('EPA non-CO2 Data'!E8568="CH4",'EPA non-CO2 Data'!H8568*About!$B$101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2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102,IF('EPA non-CO2 Data'!E8569="CH4",'EPA non-CO2 Data'!H8569*About!$B$101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2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102,IF('EPA non-CO2 Data'!E8570="CH4",'EPA non-CO2 Data'!H8570*About!$B$101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2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102,IF('EPA non-CO2 Data'!E8571="CH4",'EPA non-CO2 Data'!H8571*About!$B$101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2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102,IF('EPA non-CO2 Data'!E8572="CH4",'EPA non-CO2 Data'!H8572*About!$B$101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2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102,IF('EPA non-CO2 Data'!E8573="CH4",'EPA non-CO2 Data'!H8573*About!$B$101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2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102,IF('EPA non-CO2 Data'!E8574="CH4",'EPA non-CO2 Data'!H8574*About!$B$101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2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102,IF('EPA non-CO2 Data'!E8575="CH4",'EPA non-CO2 Data'!H8575*About!$B$101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2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102,IF('EPA non-CO2 Data'!E8576="CH4",'EPA non-CO2 Data'!H8576*About!$B$101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2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102,IF('EPA non-CO2 Data'!E8577="CH4",'EPA non-CO2 Data'!H8577*About!$B$101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2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102,IF('EPA non-CO2 Data'!E8578="CH4",'EPA non-CO2 Data'!H8578*About!$B$101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2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102,IF('EPA non-CO2 Data'!E8579="CH4",'EPA non-CO2 Data'!H8579*About!$B$101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2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102,IF('EPA non-CO2 Data'!E8580="CH4",'EPA non-CO2 Data'!H8580*About!$B$101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2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102,IF('EPA non-CO2 Data'!E8581="CH4",'EPA non-CO2 Data'!H8581*About!$B$101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2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102,IF('EPA non-CO2 Data'!E8582="CH4",'EPA non-CO2 Data'!H8582*About!$B$101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2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102,IF('EPA non-CO2 Data'!E8583="CH4",'EPA non-CO2 Data'!H8583*About!$B$101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2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102,IF('EPA non-CO2 Data'!E8584="CH4",'EPA non-CO2 Data'!H8584*About!$B$101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2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102,IF('EPA non-CO2 Data'!E8585="CH4",'EPA non-CO2 Data'!H8585*About!$B$101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2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102,IF('EPA non-CO2 Data'!E8586="CH4",'EPA non-CO2 Data'!H8586*About!$B$101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2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102,IF('EPA non-CO2 Data'!E8587="CH4",'EPA non-CO2 Data'!H8587*About!$B$101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2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102,IF('EPA non-CO2 Data'!E8588="CH4",'EPA non-CO2 Data'!H8588*About!$B$101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2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102,IF('EPA non-CO2 Data'!E8589="CH4",'EPA non-CO2 Data'!H8589*About!$B$101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2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102,IF('EPA non-CO2 Data'!E8590="CH4",'EPA non-CO2 Data'!H8590*About!$B$101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2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102,IF('EPA non-CO2 Data'!E8591="CH4",'EPA non-CO2 Data'!H8591*About!$B$101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2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102,IF('EPA non-CO2 Data'!E8592="CH4",'EPA non-CO2 Data'!H8592*About!$B$101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2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102,IF('EPA non-CO2 Data'!E8593="CH4",'EPA non-CO2 Data'!H8593*About!$B$101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2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102,IF('EPA non-CO2 Data'!E8594="CH4",'EPA non-CO2 Data'!H8594*About!$B$101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2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102,IF('EPA non-CO2 Data'!E8595="CH4",'EPA non-CO2 Data'!H8595*About!$B$101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2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102,IF('EPA non-CO2 Data'!E8596="CH4",'EPA non-CO2 Data'!H8596*About!$B$101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2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102,IF('EPA non-CO2 Data'!E8597="CH4",'EPA non-CO2 Data'!H8597*About!$B$101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2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102,IF('EPA non-CO2 Data'!E8598="CH4",'EPA non-CO2 Data'!H8598*About!$B$101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2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102,IF('EPA non-CO2 Data'!E8599="CH4",'EPA non-CO2 Data'!H8599*About!$B$101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2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102,IF('EPA non-CO2 Data'!E8600="CH4",'EPA non-CO2 Data'!H8600*About!$B$101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2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102,IF('EPA non-CO2 Data'!E8601="CH4",'EPA non-CO2 Data'!H8601*About!$B$101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2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102,IF('EPA non-CO2 Data'!E8602="CH4",'EPA non-CO2 Data'!H8602*About!$B$101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2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102,IF('EPA non-CO2 Data'!E8603="CH4",'EPA non-CO2 Data'!H8603*About!$B$101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2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102,IF('EPA non-CO2 Data'!E8604="CH4",'EPA non-CO2 Data'!H8604*About!$B$101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2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102,IF('EPA non-CO2 Data'!E8605="CH4",'EPA non-CO2 Data'!H8605*About!$B$101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2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102,IF('EPA non-CO2 Data'!E8606="CH4",'EPA non-CO2 Data'!H8606*About!$B$101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2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102,IF('EPA non-CO2 Data'!E8607="CH4",'EPA non-CO2 Data'!H8607*About!$B$101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2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102,IF('EPA non-CO2 Data'!E8608="CH4",'EPA non-CO2 Data'!H8608*About!$B$101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2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102,IF('EPA non-CO2 Data'!E8609="CH4",'EPA non-CO2 Data'!H8609*About!$B$101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2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102,IF('EPA non-CO2 Data'!E8610="CH4",'EPA non-CO2 Data'!H8610*About!$B$101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2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102,IF('EPA non-CO2 Data'!E8611="CH4",'EPA non-CO2 Data'!H8611*About!$B$101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2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102,IF('EPA non-CO2 Data'!E8612="CH4",'EPA non-CO2 Data'!H8612*About!$B$101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2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102,IF('EPA non-CO2 Data'!E8613="CH4",'EPA non-CO2 Data'!H8613*About!$B$101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2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102,IF('EPA non-CO2 Data'!E8614="CH4",'EPA non-CO2 Data'!H8614*About!$B$101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2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102,IF('EPA non-CO2 Data'!E8615="CH4",'EPA non-CO2 Data'!H8615*About!$B$101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2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102,IF('EPA non-CO2 Data'!E8616="CH4",'EPA non-CO2 Data'!H8616*About!$B$101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2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102,IF('EPA non-CO2 Data'!E8617="CH4",'EPA non-CO2 Data'!H8617*About!$B$101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2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102,IF('EPA non-CO2 Data'!E8618="CH4",'EPA non-CO2 Data'!H8618*About!$B$101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2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102,IF('EPA non-CO2 Data'!E8619="CH4",'EPA non-CO2 Data'!H8619*About!$B$101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2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102,IF('EPA non-CO2 Data'!E8620="CH4",'EPA non-CO2 Data'!H8620*About!$B$101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2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102,IF('EPA non-CO2 Data'!E8621="CH4",'EPA non-CO2 Data'!H8621*About!$B$101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2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102,IF('EPA non-CO2 Data'!E8622="CH4",'EPA non-CO2 Data'!H8622*About!$B$101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2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102,IF('EPA non-CO2 Data'!E8623="CH4",'EPA non-CO2 Data'!H8623*About!$B$101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2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102,IF('EPA non-CO2 Data'!E8624="CH4",'EPA non-CO2 Data'!H8624*About!$B$101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2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102,IF('EPA non-CO2 Data'!E8625="CH4",'EPA non-CO2 Data'!H8625*About!$B$101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2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102,IF('EPA non-CO2 Data'!E8626="CH4",'EPA non-CO2 Data'!H8626*About!$B$101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2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102,IF('EPA non-CO2 Data'!E8627="CH4",'EPA non-CO2 Data'!H8627*About!$B$101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2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102,IF('EPA non-CO2 Data'!E8628="CH4",'EPA non-CO2 Data'!H8628*About!$B$101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2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102,IF('EPA non-CO2 Data'!E8629="CH4",'EPA non-CO2 Data'!H8629*About!$B$101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2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102,IF('EPA non-CO2 Data'!E8630="CH4",'EPA non-CO2 Data'!H8630*About!$B$101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2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102,IF('EPA non-CO2 Data'!E8631="CH4",'EPA non-CO2 Data'!H8631*About!$B$101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2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102,IF('EPA non-CO2 Data'!E8632="CH4",'EPA non-CO2 Data'!H8632*About!$B$101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2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102,IF('EPA non-CO2 Data'!E8633="CH4",'EPA non-CO2 Data'!H8633*About!$B$101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2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102,IF('EPA non-CO2 Data'!E8634="CH4",'EPA non-CO2 Data'!H8634*About!$B$101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2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102,IF('EPA non-CO2 Data'!E8635="CH4",'EPA non-CO2 Data'!H8635*About!$B$101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2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102,IF('EPA non-CO2 Data'!E8636="CH4",'EPA non-CO2 Data'!H8636*About!$B$101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2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102,IF('EPA non-CO2 Data'!E8637="CH4",'EPA non-CO2 Data'!H8637*About!$B$101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2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102,IF('EPA non-CO2 Data'!E8638="CH4",'EPA non-CO2 Data'!H8638*About!$B$101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2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102,IF('EPA non-CO2 Data'!E8639="CH4",'EPA non-CO2 Data'!H8639*About!$B$101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2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102,IF('EPA non-CO2 Data'!E8640="CH4",'EPA non-CO2 Data'!H8640*About!$B$101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2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102,IF('EPA non-CO2 Data'!E8641="CH4",'EPA non-CO2 Data'!H8641*About!$B$101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2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102,IF('EPA non-CO2 Data'!E8642="CH4",'EPA non-CO2 Data'!H8642*About!$B$101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2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102,IF('EPA non-CO2 Data'!E8643="CH4",'EPA non-CO2 Data'!H8643*About!$B$101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2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102,IF('EPA non-CO2 Data'!E8644="CH4",'EPA non-CO2 Data'!H8644*About!$B$101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2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102,IF('EPA non-CO2 Data'!E8645="CH4",'EPA non-CO2 Data'!H8645*About!$B$101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2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102,IF('EPA non-CO2 Data'!E8646="CH4",'EPA non-CO2 Data'!H8646*About!$B$101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2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102,IF('EPA non-CO2 Data'!E8647="CH4",'EPA non-CO2 Data'!H8647*About!$B$101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2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102,IF('EPA non-CO2 Data'!E8648="CH4",'EPA non-CO2 Data'!H8648*About!$B$101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2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102,IF('EPA non-CO2 Data'!E8649="CH4",'EPA non-CO2 Data'!H8649*About!$B$101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2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102,IF('EPA non-CO2 Data'!E8650="CH4",'EPA non-CO2 Data'!H8650*About!$B$101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2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102,IF('EPA non-CO2 Data'!E8651="CH4",'EPA non-CO2 Data'!H8651*About!$B$101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2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102,IF('EPA non-CO2 Data'!E8652="CH4",'EPA non-CO2 Data'!H8652*About!$B$101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2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102,IF('EPA non-CO2 Data'!E8653="CH4",'EPA non-CO2 Data'!H8653*About!$B$101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2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102,IF('EPA non-CO2 Data'!E8654="CH4",'EPA non-CO2 Data'!H8654*About!$B$101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2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102,IF('EPA non-CO2 Data'!E8655="CH4",'EPA non-CO2 Data'!H8655*About!$B$101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2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102,IF('EPA non-CO2 Data'!E8656="CH4",'EPA non-CO2 Data'!H8656*About!$B$101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2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102,IF('EPA non-CO2 Data'!E8657="CH4",'EPA non-CO2 Data'!H8657*About!$B$101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2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102,IF('EPA non-CO2 Data'!E8658="CH4",'EPA non-CO2 Data'!H8658*About!$B$101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2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102,IF('EPA non-CO2 Data'!E8659="CH4",'EPA non-CO2 Data'!H8659*About!$B$101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2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102,IF('EPA non-CO2 Data'!E8660="CH4",'EPA non-CO2 Data'!H8660*About!$B$101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2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102,IF('EPA non-CO2 Data'!E8661="CH4",'EPA non-CO2 Data'!H8661*About!$B$101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2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102,IF('EPA non-CO2 Data'!E8662="CH4",'EPA non-CO2 Data'!H8662*About!$B$101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2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102,IF('EPA non-CO2 Data'!E8663="CH4",'EPA non-CO2 Data'!H8663*About!$B$101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2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102,IF('EPA non-CO2 Data'!E8664="CH4",'EPA non-CO2 Data'!H8664*About!$B$101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2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102,IF('EPA non-CO2 Data'!E8665="CH4",'EPA non-CO2 Data'!H8665*About!$B$101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2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102,IF('EPA non-CO2 Data'!E8666="CH4",'EPA non-CO2 Data'!H8666*About!$B$101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2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102,IF('EPA non-CO2 Data'!E8667="CH4",'EPA non-CO2 Data'!H8667*About!$B$101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2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102,IF('EPA non-CO2 Data'!E8668="CH4",'EPA non-CO2 Data'!H8668*About!$B$101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2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102,IF('EPA non-CO2 Data'!E8669="CH4",'EPA non-CO2 Data'!H8669*About!$B$101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2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102,IF('EPA non-CO2 Data'!E8670="CH4",'EPA non-CO2 Data'!H8670*About!$B$101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2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102,IF('EPA non-CO2 Data'!E8671="CH4",'EPA non-CO2 Data'!H8671*About!$B$101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2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102,IF('EPA non-CO2 Data'!E8672="CH4",'EPA non-CO2 Data'!H8672*About!$B$101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2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102,IF('EPA non-CO2 Data'!E8673="CH4",'EPA non-CO2 Data'!H8673*About!$B$101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2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102,IF('EPA non-CO2 Data'!E8674="CH4",'EPA non-CO2 Data'!H8674*About!$B$101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2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102,IF('EPA non-CO2 Data'!E8675="CH4",'EPA non-CO2 Data'!H8675*About!$B$101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2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102,IF('EPA non-CO2 Data'!E8676="CH4",'EPA non-CO2 Data'!H8676*About!$B$101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2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102,IF('EPA non-CO2 Data'!E8677="CH4",'EPA non-CO2 Data'!H8677*About!$B$101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2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102,IF('EPA non-CO2 Data'!E8678="CH4",'EPA non-CO2 Data'!H8678*About!$B$101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2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102,IF('EPA non-CO2 Data'!E8679="CH4",'EPA non-CO2 Data'!H8679*About!$B$101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2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102,IF('EPA non-CO2 Data'!E8680="CH4",'EPA non-CO2 Data'!H8680*About!$B$101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2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102,IF('EPA non-CO2 Data'!E8681="CH4",'EPA non-CO2 Data'!H8681*About!$B$101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2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102,IF('EPA non-CO2 Data'!E8682="CH4",'EPA non-CO2 Data'!H8682*About!$B$101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2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102,IF('EPA non-CO2 Data'!E8683="CH4",'EPA non-CO2 Data'!H8683*About!$B$101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2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102,IF('EPA non-CO2 Data'!E8684="CH4",'EPA non-CO2 Data'!H8684*About!$B$101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2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102,IF('EPA non-CO2 Data'!E8685="CH4",'EPA non-CO2 Data'!H8685*About!$B$101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2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102,IF('EPA non-CO2 Data'!E8686="CH4",'EPA non-CO2 Data'!H8686*About!$B$101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2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102,IF('EPA non-CO2 Data'!E8687="CH4",'EPA non-CO2 Data'!H8687*About!$B$101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2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102,IF('EPA non-CO2 Data'!E8688="CH4",'EPA non-CO2 Data'!H8688*About!$B$101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2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102,IF('EPA non-CO2 Data'!E8689="CH4",'EPA non-CO2 Data'!H8689*About!$B$101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2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102,IF('EPA non-CO2 Data'!E8690="CH4",'EPA non-CO2 Data'!H8690*About!$B$101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2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102,IF('EPA non-CO2 Data'!E8691="CH4",'EPA non-CO2 Data'!H8691*About!$B$101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2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102,IF('EPA non-CO2 Data'!E8692="CH4",'EPA non-CO2 Data'!H8692*About!$B$101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2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102,IF('EPA non-CO2 Data'!E8693="CH4",'EPA non-CO2 Data'!H8693*About!$B$101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2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102,IF('EPA non-CO2 Data'!E8694="CH4",'EPA non-CO2 Data'!H8694*About!$B$101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2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102,IF('EPA non-CO2 Data'!E8695="CH4",'EPA non-CO2 Data'!H8695*About!$B$101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2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102,IF('EPA non-CO2 Data'!E8696="CH4",'EPA non-CO2 Data'!H8696*About!$B$101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2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102,IF('EPA non-CO2 Data'!E8697="CH4",'EPA non-CO2 Data'!H8697*About!$B$101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2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102,IF('EPA non-CO2 Data'!E8698="CH4",'EPA non-CO2 Data'!H8698*About!$B$101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2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102,IF('EPA non-CO2 Data'!E8699="CH4",'EPA non-CO2 Data'!H8699*About!$B$101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2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102,IF('EPA non-CO2 Data'!E8700="CH4",'EPA non-CO2 Data'!H8700*About!$B$101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2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102,IF('EPA non-CO2 Data'!E8701="CH4",'EPA non-CO2 Data'!H8701*About!$B$101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2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102,IF('EPA non-CO2 Data'!E8702="CH4",'EPA non-CO2 Data'!H8702*About!$B$101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2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102,IF('EPA non-CO2 Data'!E8703="CH4",'EPA non-CO2 Data'!H8703*About!$B$101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2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102,IF('EPA non-CO2 Data'!E8704="CH4",'EPA non-CO2 Data'!H8704*About!$B$101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2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102,IF('EPA non-CO2 Data'!E8705="CH4",'EPA non-CO2 Data'!H8705*About!$B$101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2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102,IF('EPA non-CO2 Data'!E8706="CH4",'EPA non-CO2 Data'!H8706*About!$B$101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2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102,IF('EPA non-CO2 Data'!E8707="CH4",'EPA non-CO2 Data'!H8707*About!$B$101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2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102,IF('EPA non-CO2 Data'!E8708="CH4",'EPA non-CO2 Data'!H8708*About!$B$101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2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102,IF('EPA non-CO2 Data'!E8709="CH4",'EPA non-CO2 Data'!H8709*About!$B$101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2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102,IF('EPA non-CO2 Data'!E8710="CH4",'EPA non-CO2 Data'!H8710*About!$B$101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2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102,IF('EPA non-CO2 Data'!E8711="CH4",'EPA non-CO2 Data'!H8711*About!$B$101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2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102,IF('EPA non-CO2 Data'!E8712="CH4",'EPA non-CO2 Data'!H8712*About!$B$101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2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102,IF('EPA non-CO2 Data'!E8713="CH4",'EPA non-CO2 Data'!H8713*About!$B$101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2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102,IF('EPA non-CO2 Data'!E8714="CH4",'EPA non-CO2 Data'!H8714*About!$B$101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2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102,IF('EPA non-CO2 Data'!E8715="CH4",'EPA non-CO2 Data'!H8715*About!$B$101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2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102,IF('EPA non-CO2 Data'!E8716="CH4",'EPA non-CO2 Data'!H8716*About!$B$101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2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102,IF('EPA non-CO2 Data'!E8717="CH4",'EPA non-CO2 Data'!H8717*About!$B$101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2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102,IF('EPA non-CO2 Data'!E8718="CH4",'EPA non-CO2 Data'!H8718*About!$B$101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2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102,IF('EPA non-CO2 Data'!E8719="CH4",'EPA non-CO2 Data'!H8719*About!$B$101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2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102,IF('EPA non-CO2 Data'!E8720="CH4",'EPA non-CO2 Data'!H8720*About!$B$101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2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102,IF('EPA non-CO2 Data'!E8721="CH4",'EPA non-CO2 Data'!H8721*About!$B$101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2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102,IF('EPA non-CO2 Data'!E8722="CH4",'EPA non-CO2 Data'!H8722*About!$B$101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2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102,IF('EPA non-CO2 Data'!E8723="CH4",'EPA non-CO2 Data'!H8723*About!$B$101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2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102,IF('EPA non-CO2 Data'!E8724="CH4",'EPA non-CO2 Data'!H8724*About!$B$101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2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102,IF('EPA non-CO2 Data'!E8725="CH4",'EPA non-CO2 Data'!H8725*About!$B$101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2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102,IF('EPA non-CO2 Data'!E8726="CH4",'EPA non-CO2 Data'!H8726*About!$B$101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2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102,IF('EPA non-CO2 Data'!E8727="CH4",'EPA non-CO2 Data'!H8727*About!$B$101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2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102,IF('EPA non-CO2 Data'!E8728="CH4",'EPA non-CO2 Data'!H8728*About!$B$101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2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102,IF('EPA non-CO2 Data'!E8729="CH4",'EPA non-CO2 Data'!H8729*About!$B$101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2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102,IF('EPA non-CO2 Data'!E8730="CH4",'EPA non-CO2 Data'!H8730*About!$B$101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2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102,IF('EPA non-CO2 Data'!E8731="CH4",'EPA non-CO2 Data'!H8731*About!$B$101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2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102,IF('EPA non-CO2 Data'!E8732="CH4",'EPA non-CO2 Data'!H8732*About!$B$101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2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102,IF('EPA non-CO2 Data'!E8733="CH4",'EPA non-CO2 Data'!H8733*About!$B$101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2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102,IF('EPA non-CO2 Data'!E8734="CH4",'EPA non-CO2 Data'!H8734*About!$B$101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2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102,IF('EPA non-CO2 Data'!E8735="CH4",'EPA non-CO2 Data'!H8735*About!$B$101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2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102,IF('EPA non-CO2 Data'!E8736="CH4",'EPA non-CO2 Data'!H8736*About!$B$101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2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102,IF('EPA non-CO2 Data'!E8737="CH4",'EPA non-CO2 Data'!H8737*About!$B$101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2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102,IF('EPA non-CO2 Data'!E8738="CH4",'EPA non-CO2 Data'!H8738*About!$B$101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2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102,IF('EPA non-CO2 Data'!E8739="CH4",'EPA non-CO2 Data'!H8739*About!$B$101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2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102,IF('EPA non-CO2 Data'!E8740="CH4",'EPA non-CO2 Data'!H8740*About!$B$101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2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102,IF('EPA non-CO2 Data'!E8741="CH4",'EPA non-CO2 Data'!H8741*About!$B$101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2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102,IF('EPA non-CO2 Data'!E8742="CH4",'EPA non-CO2 Data'!H8742*About!$B$101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2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102,IF('EPA non-CO2 Data'!E8743="CH4",'EPA non-CO2 Data'!H8743*About!$B$101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2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102,IF('EPA non-CO2 Data'!E8744="CH4",'EPA non-CO2 Data'!H8744*About!$B$101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2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102,IF('EPA non-CO2 Data'!E8745="CH4",'EPA non-CO2 Data'!H8745*About!$B$101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2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102,IF('EPA non-CO2 Data'!E8746="CH4",'EPA non-CO2 Data'!H8746*About!$B$101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2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102,IF('EPA non-CO2 Data'!E8747="CH4",'EPA non-CO2 Data'!H8747*About!$B$101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2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102,IF('EPA non-CO2 Data'!E8748="CH4",'EPA non-CO2 Data'!H8748*About!$B$101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2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102,IF('EPA non-CO2 Data'!E8749="CH4",'EPA non-CO2 Data'!H8749*About!$B$101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2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102,IF('EPA non-CO2 Data'!E8750="CH4",'EPA non-CO2 Data'!H8750*About!$B$101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2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102,IF('EPA non-CO2 Data'!E8751="CH4",'EPA non-CO2 Data'!H8751*About!$B$101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2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102,IF('EPA non-CO2 Data'!E8752="CH4",'EPA non-CO2 Data'!H8752*About!$B$101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2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102,IF('EPA non-CO2 Data'!E8753="CH4",'EPA non-CO2 Data'!H8753*About!$B$101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2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102,IF('EPA non-CO2 Data'!E8754="CH4",'EPA non-CO2 Data'!H8754*About!$B$101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2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102,IF('EPA non-CO2 Data'!E8755="CH4",'EPA non-CO2 Data'!H8755*About!$B$101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2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102,IF('EPA non-CO2 Data'!E8756="CH4",'EPA non-CO2 Data'!H8756*About!$B$101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2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102,IF('EPA non-CO2 Data'!E8757="CH4",'EPA non-CO2 Data'!H8757*About!$B$101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2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102,IF('EPA non-CO2 Data'!E8758="CH4",'EPA non-CO2 Data'!H8758*About!$B$101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2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102,IF('EPA non-CO2 Data'!E8759="CH4",'EPA non-CO2 Data'!H8759*About!$B$101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2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102,IF('EPA non-CO2 Data'!E8760="CH4",'EPA non-CO2 Data'!H8760*About!$B$101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2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102,IF('EPA non-CO2 Data'!E8761="CH4",'EPA non-CO2 Data'!H8761*About!$B$101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2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102,IF('EPA non-CO2 Data'!E8762="CH4",'EPA non-CO2 Data'!H8762*About!$B$101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2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102,IF('EPA non-CO2 Data'!E8763="CH4",'EPA non-CO2 Data'!H8763*About!$B$101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2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102,IF('EPA non-CO2 Data'!E8764="CH4",'EPA non-CO2 Data'!H8764*About!$B$101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2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102,IF('EPA non-CO2 Data'!E8765="CH4",'EPA non-CO2 Data'!H8765*About!$B$101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2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102,IF('EPA non-CO2 Data'!E8766="CH4",'EPA non-CO2 Data'!H8766*About!$B$101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2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102,IF('EPA non-CO2 Data'!E8767="CH4",'EPA non-CO2 Data'!H8767*About!$B$101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2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102,IF('EPA non-CO2 Data'!E8768="CH4",'EPA non-CO2 Data'!H8768*About!$B$101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2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102,IF('EPA non-CO2 Data'!E8769="CH4",'EPA non-CO2 Data'!H8769*About!$B$101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2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102,IF('EPA non-CO2 Data'!E8770="CH4",'EPA non-CO2 Data'!H8770*About!$B$101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2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102,IF('EPA non-CO2 Data'!E8771="CH4",'EPA non-CO2 Data'!H8771*About!$B$101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2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102,IF('EPA non-CO2 Data'!E8772="CH4",'EPA non-CO2 Data'!H8772*About!$B$101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2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102,IF('EPA non-CO2 Data'!E8773="CH4",'EPA non-CO2 Data'!H8773*About!$B$101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2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102,IF('EPA non-CO2 Data'!E8774="CH4",'EPA non-CO2 Data'!H8774*About!$B$101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2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102,IF('EPA non-CO2 Data'!E8775="CH4",'EPA non-CO2 Data'!H8775*About!$B$101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2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102,IF('EPA non-CO2 Data'!E8776="CH4",'EPA non-CO2 Data'!H8776*About!$B$101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2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102,IF('EPA non-CO2 Data'!E8777="CH4",'EPA non-CO2 Data'!H8777*About!$B$101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2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102,IF('EPA non-CO2 Data'!E8778="CH4",'EPA non-CO2 Data'!H8778*About!$B$101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2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102,IF('EPA non-CO2 Data'!E8779="CH4",'EPA non-CO2 Data'!H8779*About!$B$101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2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102,IF('EPA non-CO2 Data'!E8780="CH4",'EPA non-CO2 Data'!H8780*About!$B$101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2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102,IF('EPA non-CO2 Data'!E8781="CH4",'EPA non-CO2 Data'!H8781*About!$B$101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2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102,IF('EPA non-CO2 Data'!E8782="CH4",'EPA non-CO2 Data'!H8782*About!$B$101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2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102,IF('EPA non-CO2 Data'!E8783="CH4",'EPA non-CO2 Data'!H8783*About!$B$101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2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102,IF('EPA non-CO2 Data'!E8784="CH4",'EPA non-CO2 Data'!H8784*About!$B$101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2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102,IF('EPA non-CO2 Data'!E8785="CH4",'EPA non-CO2 Data'!H8785*About!$B$101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2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102,IF('EPA non-CO2 Data'!E8786="CH4",'EPA non-CO2 Data'!H8786*About!$B$101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2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102,IF('EPA non-CO2 Data'!E8787="CH4",'EPA non-CO2 Data'!H8787*About!$B$101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2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102,IF('EPA non-CO2 Data'!E8788="CH4",'EPA non-CO2 Data'!H8788*About!$B$101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2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102,IF('EPA non-CO2 Data'!E8789="CH4",'EPA non-CO2 Data'!H8789*About!$B$101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2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102,IF('EPA non-CO2 Data'!E8790="CH4",'EPA non-CO2 Data'!H8790*About!$B$101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2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102,IF('EPA non-CO2 Data'!E8791="CH4",'EPA non-CO2 Data'!H8791*About!$B$101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2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102,IF('EPA non-CO2 Data'!E8792="CH4",'EPA non-CO2 Data'!H8792*About!$B$101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2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102,IF('EPA non-CO2 Data'!E8793="CH4",'EPA non-CO2 Data'!H8793*About!$B$101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2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102,IF('EPA non-CO2 Data'!E8794="CH4",'EPA non-CO2 Data'!H8794*About!$B$101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2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102,IF('EPA non-CO2 Data'!E8795="CH4",'EPA non-CO2 Data'!H8795*About!$B$101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2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102,IF('EPA non-CO2 Data'!E8796="CH4",'EPA non-CO2 Data'!H8796*About!$B$101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2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102,IF('EPA non-CO2 Data'!E8797="CH4",'EPA non-CO2 Data'!H8797*About!$B$101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2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102,IF('EPA non-CO2 Data'!E8798="CH4",'EPA non-CO2 Data'!H8798*About!$B$101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2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102,IF('EPA non-CO2 Data'!E8799="CH4",'EPA non-CO2 Data'!H8799*About!$B$101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2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102,IF('EPA non-CO2 Data'!E8800="CH4",'EPA non-CO2 Data'!H8800*About!$B$101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2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102,IF('EPA non-CO2 Data'!E8801="CH4",'EPA non-CO2 Data'!H8801*About!$B$101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2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102,IF('EPA non-CO2 Data'!E8802="CH4",'EPA non-CO2 Data'!H8802*About!$B$101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2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102,IF('EPA non-CO2 Data'!E8803="CH4",'EPA non-CO2 Data'!H8803*About!$B$101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2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102,IF('EPA non-CO2 Data'!E8804="CH4",'EPA non-CO2 Data'!H8804*About!$B$101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2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102,IF('EPA non-CO2 Data'!E8805="CH4",'EPA non-CO2 Data'!H8805*About!$B$101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2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102,IF('EPA non-CO2 Data'!E8806="CH4",'EPA non-CO2 Data'!H8806*About!$B$101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2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102,IF('EPA non-CO2 Data'!E8807="CH4",'EPA non-CO2 Data'!H8807*About!$B$101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2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102,IF('EPA non-CO2 Data'!E8808="CH4",'EPA non-CO2 Data'!H8808*About!$B$101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2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102,IF('EPA non-CO2 Data'!E8809="CH4",'EPA non-CO2 Data'!H8809*About!$B$101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2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102,IF('EPA non-CO2 Data'!E8810="CH4",'EPA non-CO2 Data'!H8810*About!$B$101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2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102,IF('EPA non-CO2 Data'!E8811="CH4",'EPA non-CO2 Data'!H8811*About!$B$101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2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102,IF('EPA non-CO2 Data'!E8812="CH4",'EPA non-CO2 Data'!H8812*About!$B$101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2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102,IF('EPA non-CO2 Data'!E8813="CH4",'EPA non-CO2 Data'!H8813*About!$B$101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2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102,IF('EPA non-CO2 Data'!E8814="CH4",'EPA non-CO2 Data'!H8814*About!$B$101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2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102,IF('EPA non-CO2 Data'!E8815="CH4",'EPA non-CO2 Data'!H8815*About!$B$101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2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102,IF('EPA non-CO2 Data'!E8816="CH4",'EPA non-CO2 Data'!H8816*About!$B$101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2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102,IF('EPA non-CO2 Data'!E8817="CH4",'EPA non-CO2 Data'!H8817*About!$B$101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2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102,IF('EPA non-CO2 Data'!E8818="CH4",'EPA non-CO2 Data'!H8818*About!$B$101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2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102,IF('EPA non-CO2 Data'!E8819="CH4",'EPA non-CO2 Data'!H8819*About!$B$101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2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102,IF('EPA non-CO2 Data'!E8820="CH4",'EPA non-CO2 Data'!H8820*About!$B$101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2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102,IF('EPA non-CO2 Data'!E8821="CH4",'EPA non-CO2 Data'!H8821*About!$B$101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2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102,IF('EPA non-CO2 Data'!E8822="CH4",'EPA non-CO2 Data'!H8822*About!$B$101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2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102,IF('EPA non-CO2 Data'!E8823="CH4",'EPA non-CO2 Data'!H8823*About!$B$101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2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102,IF('EPA non-CO2 Data'!E8824="CH4",'EPA non-CO2 Data'!H8824*About!$B$101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2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102,IF('EPA non-CO2 Data'!E8825="CH4",'EPA non-CO2 Data'!H8825*About!$B$101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2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102,IF('EPA non-CO2 Data'!E8826="CH4",'EPA non-CO2 Data'!H8826*About!$B$101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2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102,IF('EPA non-CO2 Data'!E8827="CH4",'EPA non-CO2 Data'!H8827*About!$B$101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2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102,IF('EPA non-CO2 Data'!E8828="CH4",'EPA non-CO2 Data'!H8828*About!$B$101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2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102,IF('EPA non-CO2 Data'!E8829="CH4",'EPA non-CO2 Data'!H8829*About!$B$101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2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102,IF('EPA non-CO2 Data'!E8830="CH4",'EPA non-CO2 Data'!H8830*About!$B$101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2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102,IF('EPA non-CO2 Data'!E8831="CH4",'EPA non-CO2 Data'!H8831*About!$B$101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2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102,IF('EPA non-CO2 Data'!E8832="CH4",'EPA non-CO2 Data'!H8832*About!$B$101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2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102,IF('EPA non-CO2 Data'!E8833="CH4",'EPA non-CO2 Data'!H8833*About!$B$101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2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102,IF('EPA non-CO2 Data'!E8834="CH4",'EPA non-CO2 Data'!H8834*About!$B$101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2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102,IF('EPA non-CO2 Data'!E8835="CH4",'EPA non-CO2 Data'!H8835*About!$B$101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2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102,IF('EPA non-CO2 Data'!E8836="CH4",'EPA non-CO2 Data'!H8836*About!$B$101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2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102,IF('EPA non-CO2 Data'!E8837="CH4",'EPA non-CO2 Data'!H8837*About!$B$101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2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102,IF('EPA non-CO2 Data'!E8838="CH4",'EPA non-CO2 Data'!H8838*About!$B$101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2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102,IF('EPA non-CO2 Data'!E8839="CH4",'EPA non-CO2 Data'!H8839*About!$B$101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2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102,IF('EPA non-CO2 Data'!E8840="CH4",'EPA non-CO2 Data'!H8840*About!$B$101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2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102,IF('EPA non-CO2 Data'!E8841="CH4",'EPA non-CO2 Data'!H8841*About!$B$101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2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102,IF('EPA non-CO2 Data'!E8842="CH4",'EPA non-CO2 Data'!H8842*About!$B$101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2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102,IF('EPA non-CO2 Data'!E8843="CH4",'EPA non-CO2 Data'!H8843*About!$B$101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2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102,IF('EPA non-CO2 Data'!E8844="CH4",'EPA non-CO2 Data'!H8844*About!$B$101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2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102,IF('EPA non-CO2 Data'!E8845="CH4",'EPA non-CO2 Data'!H8845*About!$B$101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2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102,IF('EPA non-CO2 Data'!E8846="CH4",'EPA non-CO2 Data'!H8846*About!$B$101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2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102,IF('EPA non-CO2 Data'!E8847="CH4",'EPA non-CO2 Data'!H8847*About!$B$101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2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102,IF('EPA non-CO2 Data'!E8848="CH4",'EPA non-CO2 Data'!H8848*About!$B$101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2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102,IF('EPA non-CO2 Data'!E8849="CH4",'EPA non-CO2 Data'!H8849*About!$B$101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2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102,IF('EPA non-CO2 Data'!E8850="CH4",'EPA non-CO2 Data'!H8850*About!$B$101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2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102,IF('EPA non-CO2 Data'!E8851="CH4",'EPA non-CO2 Data'!H8851*About!$B$101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2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102,IF('EPA non-CO2 Data'!E8852="CH4",'EPA non-CO2 Data'!H8852*About!$B$101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2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102,IF('EPA non-CO2 Data'!E8853="CH4",'EPA non-CO2 Data'!H8853*About!$B$101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2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102,IF('EPA non-CO2 Data'!E8854="CH4",'EPA non-CO2 Data'!H8854*About!$B$101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2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102,IF('EPA non-CO2 Data'!E8855="CH4",'EPA non-CO2 Data'!H8855*About!$B$101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2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102,IF('EPA non-CO2 Data'!E8856="CH4",'EPA non-CO2 Data'!H8856*About!$B$101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2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102,IF('EPA non-CO2 Data'!E8857="CH4",'EPA non-CO2 Data'!H8857*About!$B$101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2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102,IF('EPA non-CO2 Data'!E8858="CH4",'EPA non-CO2 Data'!H8858*About!$B$101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2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102,IF('EPA non-CO2 Data'!E8859="CH4",'EPA non-CO2 Data'!H8859*About!$B$101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2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102,IF('EPA non-CO2 Data'!E8860="CH4",'EPA non-CO2 Data'!H8860*About!$B$101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2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102,IF('EPA non-CO2 Data'!E8861="CH4",'EPA non-CO2 Data'!H8861*About!$B$101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2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102,IF('EPA non-CO2 Data'!E8862="CH4",'EPA non-CO2 Data'!H8862*About!$B$101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2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102,IF('EPA non-CO2 Data'!E8863="CH4",'EPA non-CO2 Data'!H8863*About!$B$101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2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102,IF('EPA non-CO2 Data'!E8864="CH4",'EPA non-CO2 Data'!H8864*About!$B$101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2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102,IF('EPA non-CO2 Data'!E8865="CH4",'EPA non-CO2 Data'!H8865*About!$B$101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2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102,IF('EPA non-CO2 Data'!E8866="CH4",'EPA non-CO2 Data'!H8866*About!$B$101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2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102,IF('EPA non-CO2 Data'!E8867="CH4",'EPA non-CO2 Data'!H8867*About!$B$101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2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102,IF('EPA non-CO2 Data'!E8868="CH4",'EPA non-CO2 Data'!H8868*About!$B$101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2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102,IF('EPA non-CO2 Data'!E8869="CH4",'EPA non-CO2 Data'!H8869*About!$B$101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2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102,IF('EPA non-CO2 Data'!E8870="CH4",'EPA non-CO2 Data'!H8870*About!$B$101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2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102,IF('EPA non-CO2 Data'!E8871="CH4",'EPA non-CO2 Data'!H8871*About!$B$101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2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102,IF('EPA non-CO2 Data'!E8872="CH4",'EPA non-CO2 Data'!H8872*About!$B$101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2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102,IF('EPA non-CO2 Data'!E8873="CH4",'EPA non-CO2 Data'!H8873*About!$B$101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2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102,IF('EPA non-CO2 Data'!E8874="CH4",'EPA non-CO2 Data'!H8874*About!$B$101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2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102,IF('EPA non-CO2 Data'!E8875="CH4",'EPA non-CO2 Data'!H8875*About!$B$101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2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102,IF('EPA non-CO2 Data'!E8876="CH4",'EPA non-CO2 Data'!H8876*About!$B$101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2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102,IF('EPA non-CO2 Data'!E8877="CH4",'EPA non-CO2 Data'!H8877*About!$B$101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2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102,IF('EPA non-CO2 Data'!E8878="CH4",'EPA non-CO2 Data'!H8878*About!$B$101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2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102,IF('EPA non-CO2 Data'!E8879="CH4",'EPA non-CO2 Data'!H8879*About!$B$101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2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102,IF('EPA non-CO2 Data'!E8880="CH4",'EPA non-CO2 Data'!H8880*About!$B$101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2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102,IF('EPA non-CO2 Data'!E8881="CH4",'EPA non-CO2 Data'!H8881*About!$B$101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2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102,IF('EPA non-CO2 Data'!E8882="CH4",'EPA non-CO2 Data'!H8882*About!$B$101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2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102,IF('EPA non-CO2 Data'!E8883="CH4",'EPA non-CO2 Data'!H8883*About!$B$101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2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102,IF('EPA non-CO2 Data'!E8884="CH4",'EPA non-CO2 Data'!H8884*About!$B$101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2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102,IF('EPA non-CO2 Data'!E8885="CH4",'EPA non-CO2 Data'!H8885*About!$B$101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2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102,IF('EPA non-CO2 Data'!E8886="CH4",'EPA non-CO2 Data'!H8886*About!$B$101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2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102,IF('EPA non-CO2 Data'!E8887="CH4",'EPA non-CO2 Data'!H8887*About!$B$101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2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102,IF('EPA non-CO2 Data'!E8888="CH4",'EPA non-CO2 Data'!H8888*About!$B$101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2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102,IF('EPA non-CO2 Data'!E8889="CH4",'EPA non-CO2 Data'!H8889*About!$B$101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2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102,IF('EPA non-CO2 Data'!E8890="CH4",'EPA non-CO2 Data'!H8890*About!$B$101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2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102,IF('EPA non-CO2 Data'!E8891="CH4",'EPA non-CO2 Data'!H8891*About!$B$101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2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102,IF('EPA non-CO2 Data'!E8892="CH4",'EPA non-CO2 Data'!H8892*About!$B$101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2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102,IF('EPA non-CO2 Data'!E8893="CH4",'EPA non-CO2 Data'!H8893*About!$B$101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2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102,IF('EPA non-CO2 Data'!E8894="CH4",'EPA non-CO2 Data'!H8894*About!$B$101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2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102,IF('EPA non-CO2 Data'!E8895="CH4",'EPA non-CO2 Data'!H8895*About!$B$101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2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102,IF('EPA non-CO2 Data'!E8896="CH4",'EPA non-CO2 Data'!H8896*About!$B$101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2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102,IF('EPA non-CO2 Data'!E8897="CH4",'EPA non-CO2 Data'!H8897*About!$B$101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2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102,IF('EPA non-CO2 Data'!E8898="CH4",'EPA non-CO2 Data'!H8898*About!$B$101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2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102,IF('EPA non-CO2 Data'!E8899="CH4",'EPA non-CO2 Data'!H8899*About!$B$101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2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102,IF('EPA non-CO2 Data'!E8900="CH4",'EPA non-CO2 Data'!H8900*About!$B$101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2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102,IF('EPA non-CO2 Data'!E8901="CH4",'EPA non-CO2 Data'!H8901*About!$B$101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2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102,IF('EPA non-CO2 Data'!E8902="CH4",'EPA non-CO2 Data'!H8902*About!$B$101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2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102,IF('EPA non-CO2 Data'!E8903="CH4",'EPA non-CO2 Data'!H8903*About!$B$101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2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102,IF('EPA non-CO2 Data'!E8904="CH4",'EPA non-CO2 Data'!H8904*About!$B$101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2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102,IF('EPA non-CO2 Data'!E8905="CH4",'EPA non-CO2 Data'!H8905*About!$B$101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2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102,IF('EPA non-CO2 Data'!E8906="CH4",'EPA non-CO2 Data'!H8906*About!$B$101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2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102,IF('EPA non-CO2 Data'!E8907="CH4",'EPA non-CO2 Data'!H8907*About!$B$101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2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102,IF('EPA non-CO2 Data'!E8908="CH4",'EPA non-CO2 Data'!H8908*About!$B$101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2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102,IF('EPA non-CO2 Data'!E8909="CH4",'EPA non-CO2 Data'!H8909*About!$B$101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2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102,IF('EPA non-CO2 Data'!E8910="CH4",'EPA non-CO2 Data'!H8910*About!$B$101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2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102,IF('EPA non-CO2 Data'!E8911="CH4",'EPA non-CO2 Data'!H8911*About!$B$101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2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102,IF('EPA non-CO2 Data'!E8912="CH4",'EPA non-CO2 Data'!H8912*About!$B$101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2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102,IF('EPA non-CO2 Data'!E8913="CH4",'EPA non-CO2 Data'!H8913*About!$B$101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2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102,IF('EPA non-CO2 Data'!E8914="CH4",'EPA non-CO2 Data'!H8914*About!$B$101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2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102,IF('EPA non-CO2 Data'!E8915="CH4",'EPA non-CO2 Data'!H8915*About!$B$101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2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102,IF('EPA non-CO2 Data'!E8916="CH4",'EPA non-CO2 Data'!H8916*About!$B$101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2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102,IF('EPA non-CO2 Data'!E8917="CH4",'EPA non-CO2 Data'!H8917*About!$B$101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2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102,IF('EPA non-CO2 Data'!E8918="CH4",'EPA non-CO2 Data'!H8918*About!$B$101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2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102,IF('EPA non-CO2 Data'!E8919="CH4",'EPA non-CO2 Data'!H8919*About!$B$101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2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102,IF('EPA non-CO2 Data'!E8920="CH4",'EPA non-CO2 Data'!H8920*About!$B$101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2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102,IF('EPA non-CO2 Data'!E8921="CH4",'EPA non-CO2 Data'!H8921*About!$B$101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2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102,IF('EPA non-CO2 Data'!E8922="CH4",'EPA non-CO2 Data'!H8922*About!$B$101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2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102,IF('EPA non-CO2 Data'!E8923="CH4",'EPA non-CO2 Data'!H8923*About!$B$101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2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102,IF('EPA non-CO2 Data'!E8924="CH4",'EPA non-CO2 Data'!H8924*About!$B$101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2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102,IF('EPA non-CO2 Data'!E8925="CH4",'EPA non-CO2 Data'!H8925*About!$B$101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2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102,IF('EPA non-CO2 Data'!E8926="CH4",'EPA non-CO2 Data'!H8926*About!$B$101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2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102,IF('EPA non-CO2 Data'!E8927="CH4",'EPA non-CO2 Data'!H8927*About!$B$101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2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102,IF('EPA non-CO2 Data'!E8928="CH4",'EPA non-CO2 Data'!H8928*About!$B$101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2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102,IF('EPA non-CO2 Data'!E8929="CH4",'EPA non-CO2 Data'!H8929*About!$B$101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2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102,IF('EPA non-CO2 Data'!E8930="CH4",'EPA non-CO2 Data'!H8930*About!$B$101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2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102,IF('EPA non-CO2 Data'!E8931="CH4",'EPA non-CO2 Data'!H8931*About!$B$101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2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102,IF('EPA non-CO2 Data'!E8932="CH4",'EPA non-CO2 Data'!H8932*About!$B$101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2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102,IF('EPA non-CO2 Data'!E8933="CH4",'EPA non-CO2 Data'!H8933*About!$B$101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2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102,IF('EPA non-CO2 Data'!E8934="CH4",'EPA non-CO2 Data'!H8934*About!$B$101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2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102,IF('EPA non-CO2 Data'!E8935="CH4",'EPA non-CO2 Data'!H8935*About!$B$101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2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102,IF('EPA non-CO2 Data'!E8936="CH4",'EPA non-CO2 Data'!H8936*About!$B$101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2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102,IF('EPA non-CO2 Data'!E8937="CH4",'EPA non-CO2 Data'!H8937*About!$B$101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2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102,IF('EPA non-CO2 Data'!E8938="CH4",'EPA non-CO2 Data'!H8938*About!$B$101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2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102,IF('EPA non-CO2 Data'!E8939="CH4",'EPA non-CO2 Data'!H8939*About!$B$101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2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102,IF('EPA non-CO2 Data'!E8940="CH4",'EPA non-CO2 Data'!H8940*About!$B$101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2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102,IF('EPA non-CO2 Data'!E8941="CH4",'EPA non-CO2 Data'!H8941*About!$B$101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2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102,IF('EPA non-CO2 Data'!E8942="CH4",'EPA non-CO2 Data'!H8942*About!$B$101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2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102,IF('EPA non-CO2 Data'!E8943="CH4",'EPA non-CO2 Data'!H8943*About!$B$101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2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102,IF('EPA non-CO2 Data'!E8944="CH4",'EPA non-CO2 Data'!H8944*About!$B$101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2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102,IF('EPA non-CO2 Data'!E8945="CH4",'EPA non-CO2 Data'!H8945*About!$B$101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2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102,IF('EPA non-CO2 Data'!E8946="CH4",'EPA non-CO2 Data'!H8946*About!$B$101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2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102,IF('EPA non-CO2 Data'!E8947="CH4",'EPA non-CO2 Data'!H8947*About!$B$101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2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102,IF('EPA non-CO2 Data'!E8948="CH4",'EPA non-CO2 Data'!H8948*About!$B$101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2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102,IF('EPA non-CO2 Data'!E8949="CH4",'EPA non-CO2 Data'!H8949*About!$B$101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2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102,IF('EPA non-CO2 Data'!E8950="CH4",'EPA non-CO2 Data'!H8950*About!$B$101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2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102,IF('EPA non-CO2 Data'!E8951="CH4",'EPA non-CO2 Data'!H8951*About!$B$101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2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102,IF('EPA non-CO2 Data'!E8952="CH4",'EPA non-CO2 Data'!H8952*About!$B$101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2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102,IF('EPA non-CO2 Data'!E8953="CH4",'EPA non-CO2 Data'!H8953*About!$B$101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2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102,IF('EPA non-CO2 Data'!E8954="CH4",'EPA non-CO2 Data'!H8954*About!$B$101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2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102,IF('EPA non-CO2 Data'!E8955="CH4",'EPA non-CO2 Data'!H8955*About!$B$101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2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102,IF('EPA non-CO2 Data'!E8956="CH4",'EPA non-CO2 Data'!H8956*About!$B$101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2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102,IF('EPA non-CO2 Data'!E8957="CH4",'EPA non-CO2 Data'!H8957*About!$B$101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2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102,IF('EPA non-CO2 Data'!E8958="CH4",'EPA non-CO2 Data'!H8958*About!$B$101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2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102,IF('EPA non-CO2 Data'!E8959="CH4",'EPA non-CO2 Data'!H8959*About!$B$101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2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102,IF('EPA non-CO2 Data'!E8960="CH4",'EPA non-CO2 Data'!H8960*About!$B$101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2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102,IF('EPA non-CO2 Data'!E8961="CH4",'EPA non-CO2 Data'!H8961*About!$B$101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2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102,IF('EPA non-CO2 Data'!E8962="CH4",'EPA non-CO2 Data'!H8962*About!$B$101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2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102,IF('EPA non-CO2 Data'!E8963="CH4",'EPA non-CO2 Data'!H8963*About!$B$101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2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102,IF('EPA non-CO2 Data'!E8964="CH4",'EPA non-CO2 Data'!H8964*About!$B$101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2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102,IF('EPA non-CO2 Data'!E8965="CH4",'EPA non-CO2 Data'!H8965*About!$B$101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2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102,IF('EPA non-CO2 Data'!E8966="CH4",'EPA non-CO2 Data'!H8966*About!$B$101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2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102,IF('EPA non-CO2 Data'!E8967="CH4",'EPA non-CO2 Data'!H8967*About!$B$101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2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102,IF('EPA non-CO2 Data'!E8968="CH4",'EPA non-CO2 Data'!H8968*About!$B$101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2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102,IF('EPA non-CO2 Data'!E8969="CH4",'EPA non-CO2 Data'!H8969*About!$B$101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2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102,IF('EPA non-CO2 Data'!E8970="CH4",'EPA non-CO2 Data'!H8970*About!$B$101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2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102,IF('EPA non-CO2 Data'!E8971="CH4",'EPA non-CO2 Data'!H8971*About!$B$101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2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102,IF('EPA non-CO2 Data'!E8972="CH4",'EPA non-CO2 Data'!H8972*About!$B$101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2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102,IF('EPA non-CO2 Data'!E8973="CH4",'EPA non-CO2 Data'!H8973*About!$B$101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2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102,IF('EPA non-CO2 Data'!E8974="CH4",'EPA non-CO2 Data'!H8974*About!$B$101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2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102,IF('EPA non-CO2 Data'!E8975="CH4",'EPA non-CO2 Data'!H8975*About!$B$101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2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102,IF('EPA non-CO2 Data'!E8976="CH4",'EPA non-CO2 Data'!H8976*About!$B$101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2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102,IF('EPA non-CO2 Data'!E8977="CH4",'EPA non-CO2 Data'!H8977*About!$B$101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2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102,IF('EPA non-CO2 Data'!E8978="CH4",'EPA non-CO2 Data'!H8978*About!$B$101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2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102,IF('EPA non-CO2 Data'!E8979="CH4",'EPA non-CO2 Data'!H8979*About!$B$101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2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102,IF('EPA non-CO2 Data'!E8980="CH4",'EPA non-CO2 Data'!H8980*About!$B$101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2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102,IF('EPA non-CO2 Data'!E8981="CH4",'EPA non-CO2 Data'!H8981*About!$B$101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2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102,IF('EPA non-CO2 Data'!E8982="CH4",'EPA non-CO2 Data'!H8982*About!$B$101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2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102,IF('EPA non-CO2 Data'!E8983="CH4",'EPA non-CO2 Data'!H8983*About!$B$101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2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102,IF('EPA non-CO2 Data'!E8984="CH4",'EPA non-CO2 Data'!H8984*About!$B$101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2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102,IF('EPA non-CO2 Data'!E8985="CH4",'EPA non-CO2 Data'!H8985*About!$B$101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2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102,IF('EPA non-CO2 Data'!E8986="CH4",'EPA non-CO2 Data'!H8986*About!$B$101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2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102,IF('EPA non-CO2 Data'!E8987="CH4",'EPA non-CO2 Data'!H8987*About!$B$101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2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102,IF('EPA non-CO2 Data'!E8988="CH4",'EPA non-CO2 Data'!H8988*About!$B$101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2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102,IF('EPA non-CO2 Data'!E8989="CH4",'EPA non-CO2 Data'!H8989*About!$B$101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2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102,IF('EPA non-CO2 Data'!E8990="CH4",'EPA non-CO2 Data'!H8990*About!$B$101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2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102,IF('EPA non-CO2 Data'!E8991="CH4",'EPA non-CO2 Data'!H8991*About!$B$101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2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102,IF('EPA non-CO2 Data'!E8992="CH4",'EPA non-CO2 Data'!H8992*About!$B$101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2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102,IF('EPA non-CO2 Data'!E8993="CH4",'EPA non-CO2 Data'!H8993*About!$B$101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2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102,IF('EPA non-CO2 Data'!E8994="CH4",'EPA non-CO2 Data'!H8994*About!$B$101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2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102,IF('EPA non-CO2 Data'!E8995="CH4",'EPA non-CO2 Data'!H8995*About!$B$101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2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102,IF('EPA non-CO2 Data'!E8996="CH4",'EPA non-CO2 Data'!H8996*About!$B$101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2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102,IF('EPA non-CO2 Data'!E8997="CH4",'EPA non-CO2 Data'!H8997*About!$B$101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2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102,IF('EPA non-CO2 Data'!E8998="CH4",'EPA non-CO2 Data'!H8998*About!$B$101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2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102,IF('EPA non-CO2 Data'!E8999="CH4",'EPA non-CO2 Data'!H8999*About!$B$101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2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102,IF('EPA non-CO2 Data'!E9000="CH4",'EPA non-CO2 Data'!H9000*About!$B$101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2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102,IF('EPA non-CO2 Data'!E9001="CH4",'EPA non-CO2 Data'!H9001*About!$B$101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2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102,IF('EPA non-CO2 Data'!E9002="CH4",'EPA non-CO2 Data'!H9002*About!$B$101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2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102,IF('EPA non-CO2 Data'!E9003="CH4",'EPA non-CO2 Data'!H9003*About!$B$101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2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102,IF('EPA non-CO2 Data'!E9004="CH4",'EPA non-CO2 Data'!H9004*About!$B$101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2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102,IF('EPA non-CO2 Data'!E9005="CH4",'EPA non-CO2 Data'!H9005*About!$B$101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2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102,IF('EPA non-CO2 Data'!E9006="CH4",'EPA non-CO2 Data'!H9006*About!$B$101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2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102,IF('EPA non-CO2 Data'!E9007="CH4",'EPA non-CO2 Data'!H9007*About!$B$101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2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102,IF('EPA non-CO2 Data'!E9008="CH4",'EPA non-CO2 Data'!H9008*About!$B$101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2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102,IF('EPA non-CO2 Data'!E9009="CH4",'EPA non-CO2 Data'!H9009*About!$B$101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2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102,IF('EPA non-CO2 Data'!E9010="CH4",'EPA non-CO2 Data'!H9010*About!$B$101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2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102,IF('EPA non-CO2 Data'!E9011="CH4",'EPA non-CO2 Data'!H9011*About!$B$101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2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102,IF('EPA non-CO2 Data'!E9012="CH4",'EPA non-CO2 Data'!H9012*About!$B$101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2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102,IF('EPA non-CO2 Data'!E9013="CH4",'EPA non-CO2 Data'!H9013*About!$B$101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2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102,IF('EPA non-CO2 Data'!E9014="CH4",'EPA non-CO2 Data'!H9014*About!$B$101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2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102,IF('EPA non-CO2 Data'!E9015="CH4",'EPA non-CO2 Data'!H9015*About!$B$101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2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102,IF('EPA non-CO2 Data'!E9016="CH4",'EPA non-CO2 Data'!H9016*About!$B$101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2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102,IF('EPA non-CO2 Data'!E9017="CH4",'EPA non-CO2 Data'!H9017*About!$B$101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2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102,IF('EPA non-CO2 Data'!E9018="CH4",'EPA non-CO2 Data'!H9018*About!$B$101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2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102,IF('EPA non-CO2 Data'!E9019="CH4",'EPA non-CO2 Data'!H9019*About!$B$101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2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102,IF('EPA non-CO2 Data'!E9020="CH4",'EPA non-CO2 Data'!H9020*About!$B$101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2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102,IF('EPA non-CO2 Data'!E9021="CH4",'EPA non-CO2 Data'!H9021*About!$B$101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2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102,IF('EPA non-CO2 Data'!E9022="CH4",'EPA non-CO2 Data'!H9022*About!$B$101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2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102,IF('EPA non-CO2 Data'!E9023="CH4",'EPA non-CO2 Data'!H9023*About!$B$101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2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102,IF('EPA non-CO2 Data'!E9024="CH4",'EPA non-CO2 Data'!H9024*About!$B$101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2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102,IF('EPA non-CO2 Data'!E9025="CH4",'EPA non-CO2 Data'!H9025*About!$B$101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2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102,IF('EPA non-CO2 Data'!E9026="CH4",'EPA non-CO2 Data'!H9026*About!$B$101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2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102,IF('EPA non-CO2 Data'!E9027="CH4",'EPA non-CO2 Data'!H9027*About!$B$101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2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102,IF('EPA non-CO2 Data'!E9028="CH4",'EPA non-CO2 Data'!H9028*About!$B$101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2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102,IF('EPA non-CO2 Data'!E9029="CH4",'EPA non-CO2 Data'!H9029*About!$B$101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2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102,IF('EPA non-CO2 Data'!E9030="CH4",'EPA non-CO2 Data'!H9030*About!$B$101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2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102,IF('EPA non-CO2 Data'!E9031="CH4",'EPA non-CO2 Data'!H9031*About!$B$101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2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102,IF('EPA non-CO2 Data'!E9032="CH4",'EPA non-CO2 Data'!H9032*About!$B$101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2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102,IF('EPA non-CO2 Data'!E9033="CH4",'EPA non-CO2 Data'!H9033*About!$B$101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2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102,IF('EPA non-CO2 Data'!E9034="CH4",'EPA non-CO2 Data'!H9034*About!$B$101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2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102,IF('EPA non-CO2 Data'!E9035="CH4",'EPA non-CO2 Data'!H9035*About!$B$101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2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102,IF('EPA non-CO2 Data'!E9036="CH4",'EPA non-CO2 Data'!H9036*About!$B$101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2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102,IF('EPA non-CO2 Data'!E9037="CH4",'EPA non-CO2 Data'!H9037*About!$B$101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2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102,IF('EPA non-CO2 Data'!E9038="CH4",'EPA non-CO2 Data'!H9038*About!$B$101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2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102,IF('EPA non-CO2 Data'!E9039="CH4",'EPA non-CO2 Data'!H9039*About!$B$101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2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102,IF('EPA non-CO2 Data'!E9040="CH4",'EPA non-CO2 Data'!H9040*About!$B$101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2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102,IF('EPA non-CO2 Data'!E9041="CH4",'EPA non-CO2 Data'!H9041*About!$B$101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2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102,IF('EPA non-CO2 Data'!E9042="CH4",'EPA non-CO2 Data'!H9042*About!$B$101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2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102,IF('EPA non-CO2 Data'!E9043="CH4",'EPA non-CO2 Data'!H9043*About!$B$101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2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102,IF('EPA non-CO2 Data'!E9044="CH4",'EPA non-CO2 Data'!H9044*About!$B$101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2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102,IF('EPA non-CO2 Data'!E9045="CH4",'EPA non-CO2 Data'!H9045*About!$B$101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2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102,IF('EPA non-CO2 Data'!E9046="CH4",'EPA non-CO2 Data'!H9046*About!$B$101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2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102,IF('EPA non-CO2 Data'!E9047="CH4",'EPA non-CO2 Data'!H9047*About!$B$101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2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102,IF('EPA non-CO2 Data'!E9048="CH4",'EPA non-CO2 Data'!H9048*About!$B$101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2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102,IF('EPA non-CO2 Data'!E9049="CH4",'EPA non-CO2 Data'!H9049*About!$B$101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2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102,IF('EPA non-CO2 Data'!E9050="CH4",'EPA non-CO2 Data'!H9050*About!$B$101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2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102,IF('EPA non-CO2 Data'!E9051="CH4",'EPA non-CO2 Data'!H9051*About!$B$101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2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102,IF('EPA non-CO2 Data'!E9052="CH4",'EPA non-CO2 Data'!H9052*About!$B$101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2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102,IF('EPA non-CO2 Data'!E9053="CH4",'EPA non-CO2 Data'!H9053*About!$B$101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2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102,IF('EPA non-CO2 Data'!E9054="CH4",'EPA non-CO2 Data'!H9054*About!$B$101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2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102,IF('EPA non-CO2 Data'!E9055="CH4",'EPA non-CO2 Data'!H9055*About!$B$101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2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102,IF('EPA non-CO2 Data'!E9056="CH4",'EPA non-CO2 Data'!H9056*About!$B$101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2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102,IF('EPA non-CO2 Data'!E9057="CH4",'EPA non-CO2 Data'!H9057*About!$B$101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2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102,IF('EPA non-CO2 Data'!E9058="CH4",'EPA non-CO2 Data'!H9058*About!$B$101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2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102,IF('EPA non-CO2 Data'!E9059="CH4",'EPA non-CO2 Data'!H9059*About!$B$101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2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102,IF('EPA non-CO2 Data'!E9060="CH4",'EPA non-CO2 Data'!H9060*About!$B$101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2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102,IF('EPA non-CO2 Data'!E9061="CH4",'EPA non-CO2 Data'!H9061*About!$B$101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2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102,IF('EPA non-CO2 Data'!E9062="CH4",'EPA non-CO2 Data'!H9062*About!$B$101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2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102,IF('EPA non-CO2 Data'!E9063="CH4",'EPA non-CO2 Data'!H9063*About!$B$101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2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102,IF('EPA non-CO2 Data'!E9064="CH4",'EPA non-CO2 Data'!H9064*About!$B$101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2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102,IF('EPA non-CO2 Data'!E9065="CH4",'EPA non-CO2 Data'!H9065*About!$B$101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2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102,IF('EPA non-CO2 Data'!E9066="CH4",'EPA non-CO2 Data'!H9066*About!$B$101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2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102,IF('EPA non-CO2 Data'!E9067="CH4",'EPA non-CO2 Data'!H9067*About!$B$101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2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102,IF('EPA non-CO2 Data'!E9068="CH4",'EPA non-CO2 Data'!H9068*About!$B$101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2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102,IF('EPA non-CO2 Data'!E9069="CH4",'EPA non-CO2 Data'!H9069*About!$B$101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2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102,IF('EPA non-CO2 Data'!E9070="CH4",'EPA non-CO2 Data'!H9070*About!$B$101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2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102,IF('EPA non-CO2 Data'!E9071="CH4",'EPA non-CO2 Data'!H9071*About!$B$101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2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102,IF('EPA non-CO2 Data'!E9072="CH4",'EPA non-CO2 Data'!H9072*About!$B$101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2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102,IF('EPA non-CO2 Data'!E9073="CH4",'EPA non-CO2 Data'!H9073*About!$B$101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2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102,IF('EPA non-CO2 Data'!E9074="CH4",'EPA non-CO2 Data'!H9074*About!$B$101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2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102,IF('EPA non-CO2 Data'!E9075="CH4",'EPA non-CO2 Data'!H9075*About!$B$101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2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102,IF('EPA non-CO2 Data'!E9076="CH4",'EPA non-CO2 Data'!H9076*About!$B$101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2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102,IF('EPA non-CO2 Data'!E9077="CH4",'EPA non-CO2 Data'!H9077*About!$B$101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2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102,IF('EPA non-CO2 Data'!E9078="CH4",'EPA non-CO2 Data'!H9078*About!$B$101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2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102,IF('EPA non-CO2 Data'!E9079="CH4",'EPA non-CO2 Data'!H9079*About!$B$101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2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102,IF('EPA non-CO2 Data'!E9080="CH4",'EPA non-CO2 Data'!H9080*About!$B$101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2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102,IF('EPA non-CO2 Data'!E9081="CH4",'EPA non-CO2 Data'!H9081*About!$B$101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2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102,IF('EPA non-CO2 Data'!E9082="CH4",'EPA non-CO2 Data'!H9082*About!$B$101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2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102,IF('EPA non-CO2 Data'!E9083="CH4",'EPA non-CO2 Data'!H9083*About!$B$101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2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102,IF('EPA non-CO2 Data'!E9084="CH4",'EPA non-CO2 Data'!H9084*About!$B$101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2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102,IF('EPA non-CO2 Data'!E9085="CH4",'EPA non-CO2 Data'!H9085*About!$B$101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2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102,IF('EPA non-CO2 Data'!E9086="CH4",'EPA non-CO2 Data'!H9086*About!$B$101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2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102,IF('EPA non-CO2 Data'!E9087="CH4",'EPA non-CO2 Data'!H9087*About!$B$101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2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102,IF('EPA non-CO2 Data'!E9088="CH4",'EPA non-CO2 Data'!H9088*About!$B$101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2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102,IF('EPA non-CO2 Data'!E9089="CH4",'EPA non-CO2 Data'!H9089*About!$B$101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2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102,IF('EPA non-CO2 Data'!E9090="CH4",'EPA non-CO2 Data'!H9090*About!$B$101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2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102,IF('EPA non-CO2 Data'!E9091="CH4",'EPA non-CO2 Data'!H9091*About!$B$101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2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102,IF('EPA non-CO2 Data'!E9092="CH4",'EPA non-CO2 Data'!H9092*About!$B$101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2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102,IF('EPA non-CO2 Data'!E9093="CH4",'EPA non-CO2 Data'!H9093*About!$B$101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2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102,IF('EPA non-CO2 Data'!E9094="CH4",'EPA non-CO2 Data'!H9094*About!$B$101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2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102,IF('EPA non-CO2 Data'!E9095="CH4",'EPA non-CO2 Data'!H9095*About!$B$101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2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102,IF('EPA non-CO2 Data'!E9096="CH4",'EPA non-CO2 Data'!H9096*About!$B$101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2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102,IF('EPA non-CO2 Data'!E9097="CH4",'EPA non-CO2 Data'!H9097*About!$B$101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2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102,IF('EPA non-CO2 Data'!E9098="CH4",'EPA non-CO2 Data'!H9098*About!$B$101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2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102,IF('EPA non-CO2 Data'!E9099="CH4",'EPA non-CO2 Data'!H9099*About!$B$101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2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102,IF('EPA non-CO2 Data'!E9100="CH4",'EPA non-CO2 Data'!H9100*About!$B$101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2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102,IF('EPA non-CO2 Data'!E9101="CH4",'EPA non-CO2 Data'!H9101*About!$B$101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2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102,IF('EPA non-CO2 Data'!E9102="CH4",'EPA non-CO2 Data'!H9102*About!$B$101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2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102,IF('EPA non-CO2 Data'!E9103="CH4",'EPA non-CO2 Data'!H9103*About!$B$101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2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102,IF('EPA non-CO2 Data'!E9104="CH4",'EPA non-CO2 Data'!H9104*About!$B$101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2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102,IF('EPA non-CO2 Data'!E9105="CH4",'EPA non-CO2 Data'!H9105*About!$B$101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2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102,IF('EPA non-CO2 Data'!E9106="CH4",'EPA non-CO2 Data'!H9106*About!$B$101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2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102,IF('EPA non-CO2 Data'!E9107="CH4",'EPA non-CO2 Data'!H9107*About!$B$101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2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102,IF('EPA non-CO2 Data'!E9108="CH4",'EPA non-CO2 Data'!H9108*About!$B$101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2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102,IF('EPA non-CO2 Data'!E9109="CH4",'EPA non-CO2 Data'!H9109*About!$B$101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2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102,IF('EPA non-CO2 Data'!E9110="CH4",'EPA non-CO2 Data'!H9110*About!$B$101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2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102,IF('EPA non-CO2 Data'!E9111="CH4",'EPA non-CO2 Data'!H9111*About!$B$101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2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102,IF('EPA non-CO2 Data'!E9112="CH4",'EPA non-CO2 Data'!H9112*About!$B$101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2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102,IF('EPA non-CO2 Data'!E9113="CH4",'EPA non-CO2 Data'!H9113*About!$B$101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2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102,IF('EPA non-CO2 Data'!E9114="CH4",'EPA non-CO2 Data'!H9114*About!$B$101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2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102,IF('EPA non-CO2 Data'!E9115="CH4",'EPA non-CO2 Data'!H9115*About!$B$101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2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102,IF('EPA non-CO2 Data'!E9116="CH4",'EPA non-CO2 Data'!H9116*About!$B$101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2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102,IF('EPA non-CO2 Data'!E9117="CH4",'EPA non-CO2 Data'!H9117*About!$B$101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2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102,IF('EPA non-CO2 Data'!E9118="CH4",'EPA non-CO2 Data'!H9118*About!$B$101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2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102,IF('EPA non-CO2 Data'!E9119="CH4",'EPA non-CO2 Data'!H9119*About!$B$101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2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102,IF('EPA non-CO2 Data'!E9120="CH4",'EPA non-CO2 Data'!H9120*About!$B$101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2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102,IF('EPA non-CO2 Data'!E9121="CH4",'EPA non-CO2 Data'!H9121*About!$B$101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2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102,IF('EPA non-CO2 Data'!E9122="CH4",'EPA non-CO2 Data'!H9122*About!$B$101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2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102,IF('EPA non-CO2 Data'!E9123="CH4",'EPA non-CO2 Data'!H9123*About!$B$101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2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102,IF('EPA non-CO2 Data'!E9124="CH4",'EPA non-CO2 Data'!H9124*About!$B$101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2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102,IF('EPA non-CO2 Data'!E9125="CH4",'EPA non-CO2 Data'!H9125*About!$B$101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2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102,IF('EPA non-CO2 Data'!E9126="CH4",'EPA non-CO2 Data'!H9126*About!$B$101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2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102,IF('EPA non-CO2 Data'!E9127="CH4",'EPA non-CO2 Data'!H9127*About!$B$101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2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102,IF('EPA non-CO2 Data'!E9128="CH4",'EPA non-CO2 Data'!H9128*About!$B$101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2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102,IF('EPA non-CO2 Data'!E9129="CH4",'EPA non-CO2 Data'!H9129*About!$B$101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2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102,IF('EPA non-CO2 Data'!E9130="CH4",'EPA non-CO2 Data'!H9130*About!$B$101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2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102,IF('EPA non-CO2 Data'!E9131="CH4",'EPA non-CO2 Data'!H9131*About!$B$101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2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102,IF('EPA non-CO2 Data'!E9132="CH4",'EPA non-CO2 Data'!H9132*About!$B$101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2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102,IF('EPA non-CO2 Data'!E9133="CH4",'EPA non-CO2 Data'!H9133*About!$B$101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2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102,IF('EPA non-CO2 Data'!E9134="CH4",'EPA non-CO2 Data'!H9134*About!$B$101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2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102,IF('EPA non-CO2 Data'!E9135="CH4",'EPA non-CO2 Data'!H9135*About!$B$101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2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102,IF('EPA non-CO2 Data'!E9136="CH4",'EPA non-CO2 Data'!H9136*About!$B$101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2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102,IF('EPA non-CO2 Data'!E9137="CH4",'EPA non-CO2 Data'!H9137*About!$B$101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2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102,IF('EPA non-CO2 Data'!E9138="CH4",'EPA non-CO2 Data'!H9138*About!$B$101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2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102,IF('EPA non-CO2 Data'!E9139="CH4",'EPA non-CO2 Data'!H9139*About!$B$101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2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102,IF('EPA non-CO2 Data'!E9140="CH4",'EPA non-CO2 Data'!H9140*About!$B$101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2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102,IF('EPA non-CO2 Data'!E9141="CH4",'EPA non-CO2 Data'!H9141*About!$B$101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2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102,IF('EPA non-CO2 Data'!E9142="CH4",'EPA non-CO2 Data'!H9142*About!$B$101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2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102,IF('EPA non-CO2 Data'!E9143="CH4",'EPA non-CO2 Data'!H9143*About!$B$101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2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102,IF('EPA non-CO2 Data'!E9144="CH4",'EPA non-CO2 Data'!H9144*About!$B$101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2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102,IF('EPA non-CO2 Data'!E9145="CH4",'EPA non-CO2 Data'!H9145*About!$B$101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2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102,IF('EPA non-CO2 Data'!E9146="CH4",'EPA non-CO2 Data'!H9146*About!$B$101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2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102,IF('EPA non-CO2 Data'!E9147="CH4",'EPA non-CO2 Data'!H9147*About!$B$101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2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102,IF('EPA non-CO2 Data'!E9148="CH4",'EPA non-CO2 Data'!H9148*About!$B$101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2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102,IF('EPA non-CO2 Data'!E9149="CH4",'EPA non-CO2 Data'!H9149*About!$B$101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2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102,IF('EPA non-CO2 Data'!E9150="CH4",'EPA non-CO2 Data'!H9150*About!$B$101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2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102,IF('EPA non-CO2 Data'!E9151="CH4",'EPA non-CO2 Data'!H9151*About!$B$101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2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102,IF('EPA non-CO2 Data'!E9152="CH4",'EPA non-CO2 Data'!H9152*About!$B$101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2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102,IF('EPA non-CO2 Data'!E9153="CH4",'EPA non-CO2 Data'!H9153*About!$B$101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2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102,IF('EPA non-CO2 Data'!E9154="CH4",'EPA non-CO2 Data'!H9154*About!$B$101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2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102,IF('EPA non-CO2 Data'!E9155="CH4",'EPA non-CO2 Data'!H9155*About!$B$101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2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102,IF('EPA non-CO2 Data'!E9156="CH4",'EPA non-CO2 Data'!H9156*About!$B$101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2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102,IF('EPA non-CO2 Data'!E9157="CH4",'EPA non-CO2 Data'!H9157*About!$B$101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2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102,IF('EPA non-CO2 Data'!E9158="CH4",'EPA non-CO2 Data'!H9158*About!$B$101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2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102,IF('EPA non-CO2 Data'!E9159="CH4",'EPA non-CO2 Data'!H9159*About!$B$101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2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102,IF('EPA non-CO2 Data'!E9160="CH4",'EPA non-CO2 Data'!H9160*About!$B$101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2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102,IF('EPA non-CO2 Data'!E9161="CH4",'EPA non-CO2 Data'!H9161*About!$B$101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2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102,IF('EPA non-CO2 Data'!E9162="CH4",'EPA non-CO2 Data'!H9162*About!$B$101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2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102,IF('EPA non-CO2 Data'!E9163="CH4",'EPA non-CO2 Data'!H9163*About!$B$101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2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102,IF('EPA non-CO2 Data'!E9164="CH4",'EPA non-CO2 Data'!H9164*About!$B$101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2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102,IF('EPA non-CO2 Data'!E9165="CH4",'EPA non-CO2 Data'!H9165*About!$B$101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2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102,IF('EPA non-CO2 Data'!E9166="CH4",'EPA non-CO2 Data'!H9166*About!$B$101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2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102,IF('EPA non-CO2 Data'!E9167="CH4",'EPA non-CO2 Data'!H9167*About!$B$101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2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102,IF('EPA non-CO2 Data'!E9168="CH4",'EPA non-CO2 Data'!H9168*About!$B$101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2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102,IF('EPA non-CO2 Data'!E9169="CH4",'EPA non-CO2 Data'!H9169*About!$B$101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2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102,IF('EPA non-CO2 Data'!E9170="CH4",'EPA non-CO2 Data'!H9170*About!$B$101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2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102,IF('EPA non-CO2 Data'!E9171="CH4",'EPA non-CO2 Data'!H9171*About!$B$101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2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102,IF('EPA non-CO2 Data'!E9172="CH4",'EPA non-CO2 Data'!H9172*About!$B$101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2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102,IF('EPA non-CO2 Data'!E9173="CH4",'EPA non-CO2 Data'!H9173*About!$B$101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2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102,IF('EPA non-CO2 Data'!E9174="CH4",'EPA non-CO2 Data'!H9174*About!$B$101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2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102,IF('EPA non-CO2 Data'!E9175="CH4",'EPA non-CO2 Data'!H9175*About!$B$101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2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102,IF('EPA non-CO2 Data'!E9176="CH4",'EPA non-CO2 Data'!H9176*About!$B$101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2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102,IF('EPA non-CO2 Data'!E9177="CH4",'EPA non-CO2 Data'!H9177*About!$B$101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2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102,IF('EPA non-CO2 Data'!E9178="CH4",'EPA non-CO2 Data'!H9178*About!$B$101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2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102,IF('EPA non-CO2 Data'!E9179="CH4",'EPA non-CO2 Data'!H9179*About!$B$101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2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102,IF('EPA non-CO2 Data'!E9180="CH4",'EPA non-CO2 Data'!H9180*About!$B$101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2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102,IF('EPA non-CO2 Data'!E9181="CH4",'EPA non-CO2 Data'!H9181*About!$B$101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2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102,IF('EPA non-CO2 Data'!E9182="CH4",'EPA non-CO2 Data'!H9182*About!$B$101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2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102,IF('EPA non-CO2 Data'!E9183="CH4",'EPA non-CO2 Data'!H9183*About!$B$101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2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102,IF('EPA non-CO2 Data'!E9184="CH4",'EPA non-CO2 Data'!H9184*About!$B$101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2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102,IF('EPA non-CO2 Data'!E9185="CH4",'EPA non-CO2 Data'!H9185*About!$B$101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2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102,IF('EPA non-CO2 Data'!E9186="CH4",'EPA non-CO2 Data'!H9186*About!$B$101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2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102,IF('EPA non-CO2 Data'!E9187="CH4",'EPA non-CO2 Data'!H9187*About!$B$101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2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102,IF('EPA non-CO2 Data'!E9188="CH4",'EPA non-CO2 Data'!H9188*About!$B$101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2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102,IF('EPA non-CO2 Data'!E9189="CH4",'EPA non-CO2 Data'!H9189*About!$B$101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2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102,IF('EPA non-CO2 Data'!E9190="CH4",'EPA non-CO2 Data'!H9190*About!$B$101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2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102,IF('EPA non-CO2 Data'!E9191="CH4",'EPA non-CO2 Data'!H9191*About!$B$101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2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102,IF('EPA non-CO2 Data'!E9192="CH4",'EPA non-CO2 Data'!H9192*About!$B$101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2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102,IF('EPA non-CO2 Data'!E9193="CH4",'EPA non-CO2 Data'!H9193*About!$B$101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2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102,IF('EPA non-CO2 Data'!E9194="CH4",'EPA non-CO2 Data'!H9194*About!$B$101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2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102,IF('EPA non-CO2 Data'!E9195="CH4",'EPA non-CO2 Data'!H9195*About!$B$101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2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102,IF('EPA non-CO2 Data'!E9196="CH4",'EPA non-CO2 Data'!H9196*About!$B$101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2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102,IF('EPA non-CO2 Data'!E9197="CH4",'EPA non-CO2 Data'!H9197*About!$B$101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2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102,IF('EPA non-CO2 Data'!E9198="CH4",'EPA non-CO2 Data'!H9198*About!$B$101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2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102,IF('EPA non-CO2 Data'!E9199="CH4",'EPA non-CO2 Data'!H9199*About!$B$101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2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102,IF('EPA non-CO2 Data'!E9200="CH4",'EPA non-CO2 Data'!H9200*About!$B$101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2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102,IF('EPA non-CO2 Data'!E9201="CH4",'EPA non-CO2 Data'!H9201*About!$B$101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2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102,IF('EPA non-CO2 Data'!E9202="CH4",'EPA non-CO2 Data'!H9202*About!$B$101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2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102,IF('EPA non-CO2 Data'!E9203="CH4",'EPA non-CO2 Data'!H9203*About!$B$101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2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102,IF('EPA non-CO2 Data'!E9204="CH4",'EPA non-CO2 Data'!H9204*About!$B$101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2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102,IF('EPA non-CO2 Data'!E9205="CH4",'EPA non-CO2 Data'!H9205*About!$B$101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2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102,IF('EPA non-CO2 Data'!E9206="CH4",'EPA non-CO2 Data'!H9206*About!$B$101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2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102,IF('EPA non-CO2 Data'!E9207="CH4",'EPA non-CO2 Data'!H9207*About!$B$101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2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102,IF('EPA non-CO2 Data'!E9208="CH4",'EPA non-CO2 Data'!H9208*About!$B$101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2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102,IF('EPA non-CO2 Data'!E9209="CH4",'EPA non-CO2 Data'!H9209*About!$B$101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2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102,IF('EPA non-CO2 Data'!E9210="CH4",'EPA non-CO2 Data'!H9210*About!$B$101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2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102,IF('EPA non-CO2 Data'!E9211="CH4",'EPA non-CO2 Data'!H9211*About!$B$101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2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102,IF('EPA non-CO2 Data'!E9212="CH4",'EPA non-CO2 Data'!H9212*About!$B$101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2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102,IF('EPA non-CO2 Data'!E9213="CH4",'EPA non-CO2 Data'!H9213*About!$B$101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2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102,IF('EPA non-CO2 Data'!E9214="CH4",'EPA non-CO2 Data'!H9214*About!$B$101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2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102,IF('EPA non-CO2 Data'!E9215="CH4",'EPA non-CO2 Data'!H9215*About!$B$101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2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102,IF('EPA non-CO2 Data'!E9216="CH4",'EPA non-CO2 Data'!H9216*About!$B$101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2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102,IF('EPA non-CO2 Data'!E9217="CH4",'EPA non-CO2 Data'!H9217*About!$B$101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2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102,IF('EPA non-CO2 Data'!E9218="CH4",'EPA non-CO2 Data'!H9218*About!$B$101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2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102,IF('EPA non-CO2 Data'!E9219="CH4",'EPA non-CO2 Data'!H9219*About!$B$101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2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102,IF('EPA non-CO2 Data'!E9220="CH4",'EPA non-CO2 Data'!H9220*About!$B$101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2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102,IF('EPA non-CO2 Data'!E9221="CH4",'EPA non-CO2 Data'!H9221*About!$B$101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2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102,IF('EPA non-CO2 Data'!E9222="CH4",'EPA non-CO2 Data'!H9222*About!$B$101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2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102,IF('EPA non-CO2 Data'!E9223="CH4",'EPA non-CO2 Data'!H9223*About!$B$101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2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102,IF('EPA non-CO2 Data'!E9224="CH4",'EPA non-CO2 Data'!H9224*About!$B$101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2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102,IF('EPA non-CO2 Data'!E9225="CH4",'EPA non-CO2 Data'!H9225*About!$B$101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2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102,IF('EPA non-CO2 Data'!E9226="CH4",'EPA non-CO2 Data'!H9226*About!$B$101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2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102,IF('EPA non-CO2 Data'!E9227="CH4",'EPA non-CO2 Data'!H9227*About!$B$101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2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102,IF('EPA non-CO2 Data'!E9228="CH4",'EPA non-CO2 Data'!H9228*About!$B$101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2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102,IF('EPA non-CO2 Data'!E9229="CH4",'EPA non-CO2 Data'!H9229*About!$B$101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2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102,IF('EPA non-CO2 Data'!E9230="CH4",'EPA non-CO2 Data'!H9230*About!$B$101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2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102,IF('EPA non-CO2 Data'!E9231="CH4",'EPA non-CO2 Data'!H9231*About!$B$101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2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102,IF('EPA non-CO2 Data'!E9232="CH4",'EPA non-CO2 Data'!H9232*About!$B$101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2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102,IF('EPA non-CO2 Data'!E9233="CH4",'EPA non-CO2 Data'!H9233*About!$B$101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2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102,IF('EPA non-CO2 Data'!E9234="CH4",'EPA non-CO2 Data'!H9234*About!$B$101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2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102,IF('EPA non-CO2 Data'!E9235="CH4",'EPA non-CO2 Data'!H9235*About!$B$101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2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102,IF('EPA non-CO2 Data'!E9236="CH4",'EPA non-CO2 Data'!H9236*About!$B$101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2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102,IF('EPA non-CO2 Data'!E9237="CH4",'EPA non-CO2 Data'!H9237*About!$B$101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2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102,IF('EPA non-CO2 Data'!E9238="CH4",'EPA non-CO2 Data'!H9238*About!$B$101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2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102,IF('EPA non-CO2 Data'!E9239="CH4",'EPA non-CO2 Data'!H9239*About!$B$101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2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102,IF('EPA non-CO2 Data'!E9240="CH4",'EPA non-CO2 Data'!H9240*About!$B$101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2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102,IF('EPA non-CO2 Data'!E9241="CH4",'EPA non-CO2 Data'!H9241*About!$B$101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2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102,IF('EPA non-CO2 Data'!E9242="CH4",'EPA non-CO2 Data'!H9242*About!$B$101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2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102,IF('EPA non-CO2 Data'!E9243="CH4",'EPA non-CO2 Data'!H9243*About!$B$101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2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102,IF('EPA non-CO2 Data'!E9244="CH4",'EPA non-CO2 Data'!H9244*About!$B$101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2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102,IF('EPA non-CO2 Data'!E9245="CH4",'EPA non-CO2 Data'!H9245*About!$B$101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2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102,IF('EPA non-CO2 Data'!E9246="CH4",'EPA non-CO2 Data'!H9246*About!$B$101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2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102,IF('EPA non-CO2 Data'!E9247="CH4",'EPA non-CO2 Data'!H9247*About!$B$101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2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102,IF('EPA non-CO2 Data'!E9248="CH4",'EPA non-CO2 Data'!H9248*About!$B$101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2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102,IF('EPA non-CO2 Data'!E9249="CH4",'EPA non-CO2 Data'!H9249*About!$B$101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2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102,IF('EPA non-CO2 Data'!E9250="CH4",'EPA non-CO2 Data'!H9250*About!$B$101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2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102,IF('EPA non-CO2 Data'!E9251="CH4",'EPA non-CO2 Data'!H9251*About!$B$101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2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102,IF('EPA non-CO2 Data'!E9252="CH4",'EPA non-CO2 Data'!H9252*About!$B$101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2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102,IF('EPA non-CO2 Data'!E9253="CH4",'EPA non-CO2 Data'!H9253*About!$B$101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2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102,IF('EPA non-CO2 Data'!E9254="CH4",'EPA non-CO2 Data'!H9254*About!$B$101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2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102,IF('EPA non-CO2 Data'!E9255="CH4",'EPA non-CO2 Data'!H9255*About!$B$101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2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102,IF('EPA non-CO2 Data'!E9256="CH4",'EPA non-CO2 Data'!H9256*About!$B$101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2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102,IF('EPA non-CO2 Data'!E9257="CH4",'EPA non-CO2 Data'!H9257*About!$B$101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2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102,IF('EPA non-CO2 Data'!E9258="CH4",'EPA non-CO2 Data'!H9258*About!$B$101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2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102,IF('EPA non-CO2 Data'!E9259="CH4",'EPA non-CO2 Data'!H9259*About!$B$101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2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102,IF('EPA non-CO2 Data'!E9260="CH4",'EPA non-CO2 Data'!H9260*About!$B$101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2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102,IF('EPA non-CO2 Data'!E9261="CH4",'EPA non-CO2 Data'!H9261*About!$B$101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2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102,IF('EPA non-CO2 Data'!E9262="CH4",'EPA non-CO2 Data'!H9262*About!$B$101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2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102,IF('EPA non-CO2 Data'!E9263="CH4",'EPA non-CO2 Data'!H9263*About!$B$101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2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102,IF('EPA non-CO2 Data'!E9264="CH4",'EPA non-CO2 Data'!H9264*About!$B$101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2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102,IF('EPA non-CO2 Data'!E9265="CH4",'EPA non-CO2 Data'!H9265*About!$B$101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2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102,IF('EPA non-CO2 Data'!E9266="CH4",'EPA non-CO2 Data'!H9266*About!$B$101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2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102,IF('EPA non-CO2 Data'!E9267="CH4",'EPA non-CO2 Data'!H9267*About!$B$101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2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102,IF('EPA non-CO2 Data'!E9268="CH4",'EPA non-CO2 Data'!H9268*About!$B$101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2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102,IF('EPA non-CO2 Data'!E9269="CH4",'EPA non-CO2 Data'!H9269*About!$B$101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2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102,IF('EPA non-CO2 Data'!E9270="CH4",'EPA non-CO2 Data'!H9270*About!$B$101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2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102,IF('EPA non-CO2 Data'!E9271="CH4",'EPA non-CO2 Data'!H9271*About!$B$101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2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102,IF('EPA non-CO2 Data'!E9272="CH4",'EPA non-CO2 Data'!H9272*About!$B$101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2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102,IF('EPA non-CO2 Data'!E9273="CH4",'EPA non-CO2 Data'!H9273*About!$B$101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2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102,IF('EPA non-CO2 Data'!E9274="CH4",'EPA non-CO2 Data'!H9274*About!$B$101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2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102,IF('EPA non-CO2 Data'!E9275="CH4",'EPA non-CO2 Data'!H9275*About!$B$101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2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102,IF('EPA non-CO2 Data'!E9276="CH4",'EPA non-CO2 Data'!H9276*About!$B$101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2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102,IF('EPA non-CO2 Data'!E9277="CH4",'EPA non-CO2 Data'!H9277*About!$B$101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2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102,IF('EPA non-CO2 Data'!E9278="CH4",'EPA non-CO2 Data'!H9278*About!$B$101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2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102,IF('EPA non-CO2 Data'!E9279="CH4",'EPA non-CO2 Data'!H9279*About!$B$101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2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102,IF('EPA non-CO2 Data'!E9280="CH4",'EPA non-CO2 Data'!H9280*About!$B$101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2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102,IF('EPA non-CO2 Data'!E9281="CH4",'EPA non-CO2 Data'!H9281*About!$B$101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2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102,IF('EPA non-CO2 Data'!E9282="CH4",'EPA non-CO2 Data'!H9282*About!$B$101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2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102,IF('EPA non-CO2 Data'!E9283="CH4",'EPA non-CO2 Data'!H9283*About!$B$101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2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102,IF('EPA non-CO2 Data'!E9284="CH4",'EPA non-CO2 Data'!H9284*About!$B$101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2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102,IF('EPA non-CO2 Data'!E9285="CH4",'EPA non-CO2 Data'!H9285*About!$B$101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2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102,IF('EPA non-CO2 Data'!E9286="CH4",'EPA non-CO2 Data'!H9286*About!$B$101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2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102,IF('EPA non-CO2 Data'!E9287="CH4",'EPA non-CO2 Data'!H9287*About!$B$101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2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102,IF('EPA non-CO2 Data'!E9288="CH4",'EPA non-CO2 Data'!H9288*About!$B$101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2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102,IF('EPA non-CO2 Data'!E9289="CH4",'EPA non-CO2 Data'!H9289*About!$B$101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2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102,IF('EPA non-CO2 Data'!E9290="CH4",'EPA non-CO2 Data'!H9290*About!$B$101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2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102,IF('EPA non-CO2 Data'!E9291="CH4",'EPA non-CO2 Data'!H9291*About!$B$101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2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102,IF('EPA non-CO2 Data'!E9292="CH4",'EPA non-CO2 Data'!H9292*About!$B$101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2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102,IF('EPA non-CO2 Data'!E9293="CH4",'EPA non-CO2 Data'!H9293*About!$B$101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2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102,IF('EPA non-CO2 Data'!E9294="CH4",'EPA non-CO2 Data'!H9294*About!$B$101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2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102,IF('EPA non-CO2 Data'!E9295="CH4",'EPA non-CO2 Data'!H9295*About!$B$101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2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102,IF('EPA non-CO2 Data'!E9296="CH4",'EPA non-CO2 Data'!H9296*About!$B$101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2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102,IF('EPA non-CO2 Data'!E9297="CH4",'EPA non-CO2 Data'!H9297*About!$B$101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2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102,IF('EPA non-CO2 Data'!E9298="CH4",'EPA non-CO2 Data'!H9298*About!$B$101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2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102,IF('EPA non-CO2 Data'!E9299="CH4",'EPA non-CO2 Data'!H9299*About!$B$101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2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102,IF('EPA non-CO2 Data'!E9300="CH4",'EPA non-CO2 Data'!H9300*About!$B$101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2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102,IF('EPA non-CO2 Data'!E9301="CH4",'EPA non-CO2 Data'!H9301*About!$B$101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2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102,IF('EPA non-CO2 Data'!E9302="CH4",'EPA non-CO2 Data'!H9302*About!$B$101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2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102,IF('EPA non-CO2 Data'!E9303="CH4",'EPA non-CO2 Data'!H9303*About!$B$101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2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102,IF('EPA non-CO2 Data'!E9304="CH4",'EPA non-CO2 Data'!H9304*About!$B$101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2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102,IF('EPA non-CO2 Data'!E9305="CH4",'EPA non-CO2 Data'!H9305*About!$B$101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2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102,IF('EPA non-CO2 Data'!E9306="CH4",'EPA non-CO2 Data'!H9306*About!$B$101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2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102,IF('EPA non-CO2 Data'!E9307="CH4",'EPA non-CO2 Data'!H9307*About!$B$101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2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102,IF('EPA non-CO2 Data'!E9308="CH4",'EPA non-CO2 Data'!H9308*About!$B$101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2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102,IF('EPA non-CO2 Data'!E9309="CH4",'EPA non-CO2 Data'!H9309*About!$B$101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2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102,IF('EPA non-CO2 Data'!E9310="CH4",'EPA non-CO2 Data'!H9310*About!$B$101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2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102,IF('EPA non-CO2 Data'!E9311="CH4",'EPA non-CO2 Data'!H9311*About!$B$101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2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102,IF('EPA non-CO2 Data'!E9312="CH4",'EPA non-CO2 Data'!H9312*About!$B$101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2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102,IF('EPA non-CO2 Data'!E9313="CH4",'EPA non-CO2 Data'!H9313*About!$B$101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2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102,IF('EPA non-CO2 Data'!E9314="CH4",'EPA non-CO2 Data'!H9314*About!$B$101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2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102,IF('EPA non-CO2 Data'!E9315="CH4",'EPA non-CO2 Data'!H9315*About!$B$101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2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102,IF('EPA non-CO2 Data'!E9316="CH4",'EPA non-CO2 Data'!H9316*About!$B$101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2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102,IF('EPA non-CO2 Data'!E9317="CH4",'EPA non-CO2 Data'!H9317*About!$B$101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2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102,IF('EPA non-CO2 Data'!E9318="CH4",'EPA non-CO2 Data'!H9318*About!$B$101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2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102,IF('EPA non-CO2 Data'!E9319="CH4",'EPA non-CO2 Data'!H9319*About!$B$101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2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102,IF('EPA non-CO2 Data'!E9320="CH4",'EPA non-CO2 Data'!H9320*About!$B$101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2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102,IF('EPA non-CO2 Data'!E9321="CH4",'EPA non-CO2 Data'!H9321*About!$B$101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2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102,IF('EPA non-CO2 Data'!E9322="CH4",'EPA non-CO2 Data'!H9322*About!$B$101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2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102,IF('EPA non-CO2 Data'!E9323="CH4",'EPA non-CO2 Data'!H9323*About!$B$101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2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102,IF('EPA non-CO2 Data'!E9324="CH4",'EPA non-CO2 Data'!H9324*About!$B$101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2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102,IF('EPA non-CO2 Data'!E9325="CH4",'EPA non-CO2 Data'!H9325*About!$B$101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2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102,IF('EPA non-CO2 Data'!E9326="CH4",'EPA non-CO2 Data'!H9326*About!$B$101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2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102,IF('EPA non-CO2 Data'!E9327="CH4",'EPA non-CO2 Data'!H9327*About!$B$101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2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102,IF('EPA non-CO2 Data'!E9328="CH4",'EPA non-CO2 Data'!H9328*About!$B$101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2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102,IF('EPA non-CO2 Data'!E9329="CH4",'EPA non-CO2 Data'!H9329*About!$B$101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2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102,IF('EPA non-CO2 Data'!E9330="CH4",'EPA non-CO2 Data'!H9330*About!$B$101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2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102,IF('EPA non-CO2 Data'!E9331="CH4",'EPA non-CO2 Data'!H9331*About!$B$101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2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102,IF('EPA non-CO2 Data'!E9332="CH4",'EPA non-CO2 Data'!H9332*About!$B$101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2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102,IF('EPA non-CO2 Data'!E9333="CH4",'EPA non-CO2 Data'!H9333*About!$B$101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2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102,IF('EPA non-CO2 Data'!E9334="CH4",'EPA non-CO2 Data'!H9334*About!$B$101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2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102,IF('EPA non-CO2 Data'!E9335="CH4",'EPA non-CO2 Data'!H9335*About!$B$101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2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102,IF('EPA non-CO2 Data'!E9336="CH4",'EPA non-CO2 Data'!H9336*About!$B$101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2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102,IF('EPA non-CO2 Data'!E9337="CH4",'EPA non-CO2 Data'!H9337*About!$B$101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2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102,IF('EPA non-CO2 Data'!E9338="CH4",'EPA non-CO2 Data'!H9338*About!$B$101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2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102,IF('EPA non-CO2 Data'!E9339="CH4",'EPA non-CO2 Data'!H9339*About!$B$101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2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102,IF('EPA non-CO2 Data'!E9340="CH4",'EPA non-CO2 Data'!H9340*About!$B$101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2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102,IF('EPA non-CO2 Data'!E9341="CH4",'EPA non-CO2 Data'!H9341*About!$B$101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2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102,IF('EPA non-CO2 Data'!E9342="CH4",'EPA non-CO2 Data'!H9342*About!$B$101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2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102,IF('EPA non-CO2 Data'!E9343="CH4",'EPA non-CO2 Data'!H9343*About!$B$101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2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102,IF('EPA non-CO2 Data'!E9344="CH4",'EPA non-CO2 Data'!H9344*About!$B$101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2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102,IF('EPA non-CO2 Data'!E9345="CH4",'EPA non-CO2 Data'!H9345*About!$B$101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2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102,IF('EPA non-CO2 Data'!E9346="CH4",'EPA non-CO2 Data'!H9346*About!$B$101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2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102,IF('EPA non-CO2 Data'!E9347="CH4",'EPA non-CO2 Data'!H9347*About!$B$101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2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102,IF('EPA non-CO2 Data'!E9348="CH4",'EPA non-CO2 Data'!H9348*About!$B$101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2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102,IF('EPA non-CO2 Data'!E9349="CH4",'EPA non-CO2 Data'!H9349*About!$B$101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2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102,IF('EPA non-CO2 Data'!E9350="CH4",'EPA non-CO2 Data'!H9350*About!$B$101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2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102,IF('EPA non-CO2 Data'!E9351="CH4",'EPA non-CO2 Data'!H9351*About!$B$101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2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102,IF('EPA non-CO2 Data'!E9352="CH4",'EPA non-CO2 Data'!H9352*About!$B$101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2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102,IF('EPA non-CO2 Data'!E9353="CH4",'EPA non-CO2 Data'!H9353*About!$B$101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2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102,IF('EPA non-CO2 Data'!E9354="CH4",'EPA non-CO2 Data'!H9354*About!$B$101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2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102,IF('EPA non-CO2 Data'!E9355="CH4",'EPA non-CO2 Data'!H9355*About!$B$101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2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102,IF('EPA non-CO2 Data'!E9356="CH4",'EPA non-CO2 Data'!H9356*About!$B$101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2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102,IF('EPA non-CO2 Data'!E9357="CH4",'EPA non-CO2 Data'!H9357*About!$B$101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2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102,IF('EPA non-CO2 Data'!E9358="CH4",'EPA non-CO2 Data'!H9358*About!$B$101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2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102,IF('EPA non-CO2 Data'!E9359="CH4",'EPA non-CO2 Data'!H9359*About!$B$101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2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102,IF('EPA non-CO2 Data'!E9360="CH4",'EPA non-CO2 Data'!H9360*About!$B$101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2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102,IF('EPA non-CO2 Data'!E9361="CH4",'EPA non-CO2 Data'!H9361*About!$B$101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2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102,IF('EPA non-CO2 Data'!E9362="CH4",'EPA non-CO2 Data'!H9362*About!$B$101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2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102,IF('EPA non-CO2 Data'!E9363="CH4",'EPA non-CO2 Data'!H9363*About!$B$101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2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102,IF('EPA non-CO2 Data'!E9364="CH4",'EPA non-CO2 Data'!H9364*About!$B$101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2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102,IF('EPA non-CO2 Data'!E9365="CH4",'EPA non-CO2 Data'!H9365*About!$B$101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2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102,IF('EPA non-CO2 Data'!E9366="CH4",'EPA non-CO2 Data'!H9366*About!$B$101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2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102,IF('EPA non-CO2 Data'!E9367="CH4",'EPA non-CO2 Data'!H9367*About!$B$101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2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102,IF('EPA non-CO2 Data'!E9368="CH4",'EPA non-CO2 Data'!H9368*About!$B$101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2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102,IF('EPA non-CO2 Data'!E9369="CH4",'EPA non-CO2 Data'!H9369*About!$B$101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2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102,IF('EPA non-CO2 Data'!E9370="CH4",'EPA non-CO2 Data'!H9370*About!$B$101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2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102,IF('EPA non-CO2 Data'!E9371="CH4",'EPA non-CO2 Data'!H9371*About!$B$101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2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102,IF('EPA non-CO2 Data'!E9372="CH4",'EPA non-CO2 Data'!H9372*About!$B$101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2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102,IF('EPA non-CO2 Data'!E9373="CH4",'EPA non-CO2 Data'!H9373*About!$B$101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2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102,IF('EPA non-CO2 Data'!E9374="CH4",'EPA non-CO2 Data'!H9374*About!$B$101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2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102,IF('EPA non-CO2 Data'!E9375="CH4",'EPA non-CO2 Data'!H9375*About!$B$101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2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102,IF('EPA non-CO2 Data'!E9376="CH4",'EPA non-CO2 Data'!H9376*About!$B$101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2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102,IF('EPA non-CO2 Data'!E9377="CH4",'EPA non-CO2 Data'!H9377*About!$B$101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2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102,IF('EPA non-CO2 Data'!E9378="CH4",'EPA non-CO2 Data'!H9378*About!$B$101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2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102,IF('EPA non-CO2 Data'!E9379="CH4",'EPA non-CO2 Data'!H9379*About!$B$101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2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102,IF('EPA non-CO2 Data'!E9380="CH4",'EPA non-CO2 Data'!H9380*About!$B$101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2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102,IF('EPA non-CO2 Data'!E9381="CH4",'EPA non-CO2 Data'!H9381*About!$B$101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2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102,IF('EPA non-CO2 Data'!E9382="CH4",'EPA non-CO2 Data'!H9382*About!$B$101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2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102,IF('EPA non-CO2 Data'!E9383="CH4",'EPA non-CO2 Data'!H9383*About!$B$101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2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102,IF('EPA non-CO2 Data'!E9384="CH4",'EPA non-CO2 Data'!H9384*About!$B$101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2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102,IF('EPA non-CO2 Data'!E9385="CH4",'EPA non-CO2 Data'!H9385*About!$B$101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2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102,IF('EPA non-CO2 Data'!E9386="CH4",'EPA non-CO2 Data'!H9386*About!$B$101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2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102,IF('EPA non-CO2 Data'!E9387="CH4",'EPA non-CO2 Data'!H9387*About!$B$101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2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102,IF('EPA non-CO2 Data'!E9388="CH4",'EPA non-CO2 Data'!H9388*About!$B$101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2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102,IF('EPA non-CO2 Data'!E9389="CH4",'EPA non-CO2 Data'!H9389*About!$B$101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2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102,IF('EPA non-CO2 Data'!E9390="CH4",'EPA non-CO2 Data'!H9390*About!$B$101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2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102,IF('EPA non-CO2 Data'!E9391="CH4",'EPA non-CO2 Data'!H9391*About!$B$101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2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102,IF('EPA non-CO2 Data'!E9392="CH4",'EPA non-CO2 Data'!H9392*About!$B$101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2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102,IF('EPA non-CO2 Data'!E9393="CH4",'EPA non-CO2 Data'!H9393*About!$B$101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2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102,IF('EPA non-CO2 Data'!E9394="CH4",'EPA non-CO2 Data'!H9394*About!$B$101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2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102,IF('EPA non-CO2 Data'!E9395="CH4",'EPA non-CO2 Data'!H9395*About!$B$101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2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102,IF('EPA non-CO2 Data'!E9396="CH4",'EPA non-CO2 Data'!H9396*About!$B$101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2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102,IF('EPA non-CO2 Data'!E9397="CH4",'EPA non-CO2 Data'!H9397*About!$B$101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2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102,IF('EPA non-CO2 Data'!E9398="CH4",'EPA non-CO2 Data'!H9398*About!$B$101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2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102,IF('EPA non-CO2 Data'!E9399="CH4",'EPA non-CO2 Data'!H9399*About!$B$101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2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102,IF('EPA non-CO2 Data'!E9400="CH4",'EPA non-CO2 Data'!H9400*About!$B$101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2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102,IF('EPA non-CO2 Data'!E9401="CH4",'EPA non-CO2 Data'!H9401*About!$B$101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2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102,IF('EPA non-CO2 Data'!E9402="CH4",'EPA non-CO2 Data'!H9402*About!$B$101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2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102,IF('EPA non-CO2 Data'!E9403="CH4",'EPA non-CO2 Data'!H9403*About!$B$101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2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102,IF('EPA non-CO2 Data'!E9404="CH4",'EPA non-CO2 Data'!H9404*About!$B$101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2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102,IF('EPA non-CO2 Data'!E9405="CH4",'EPA non-CO2 Data'!H9405*About!$B$101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2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102,IF('EPA non-CO2 Data'!E9406="CH4",'EPA non-CO2 Data'!H9406*About!$B$101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2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102,IF('EPA non-CO2 Data'!E9407="CH4",'EPA non-CO2 Data'!H9407*About!$B$101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2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102,IF('EPA non-CO2 Data'!E9408="CH4",'EPA non-CO2 Data'!H9408*About!$B$101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2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102,IF('EPA non-CO2 Data'!E9409="CH4",'EPA non-CO2 Data'!H9409*About!$B$101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2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102,IF('EPA non-CO2 Data'!E9410="CH4",'EPA non-CO2 Data'!H9410*About!$B$101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2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102,IF('EPA non-CO2 Data'!E9411="CH4",'EPA non-CO2 Data'!H9411*About!$B$101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2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102,IF('EPA non-CO2 Data'!E9412="CH4",'EPA non-CO2 Data'!H9412*About!$B$101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2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102,IF('EPA non-CO2 Data'!E9413="CH4",'EPA non-CO2 Data'!H9413*About!$B$101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2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102,IF('EPA non-CO2 Data'!E9414="CH4",'EPA non-CO2 Data'!H9414*About!$B$101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2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102,IF('EPA non-CO2 Data'!E9415="CH4",'EPA non-CO2 Data'!H9415*About!$B$101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2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102,IF('EPA non-CO2 Data'!E9416="CH4",'EPA non-CO2 Data'!H9416*About!$B$101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2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102,IF('EPA non-CO2 Data'!E9417="CH4",'EPA non-CO2 Data'!H9417*About!$B$101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2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102,IF('EPA non-CO2 Data'!E9418="CH4",'EPA non-CO2 Data'!H9418*About!$B$101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2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102,IF('EPA non-CO2 Data'!E9419="CH4",'EPA non-CO2 Data'!H9419*About!$B$101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2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102,IF('EPA non-CO2 Data'!E9420="CH4",'EPA non-CO2 Data'!H9420*About!$B$101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2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102,IF('EPA non-CO2 Data'!E9421="CH4",'EPA non-CO2 Data'!H9421*About!$B$101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2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102,IF('EPA non-CO2 Data'!E9422="CH4",'EPA non-CO2 Data'!H9422*About!$B$101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2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102,IF('EPA non-CO2 Data'!E9423="CH4",'EPA non-CO2 Data'!H9423*About!$B$101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2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102,IF('EPA non-CO2 Data'!E9424="CH4",'EPA non-CO2 Data'!H9424*About!$B$101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2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102,IF('EPA non-CO2 Data'!E9425="CH4",'EPA non-CO2 Data'!H9425*About!$B$101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2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102,IF('EPA non-CO2 Data'!E9426="CH4",'EPA non-CO2 Data'!H9426*About!$B$101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2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102,IF('EPA non-CO2 Data'!E9427="CH4",'EPA non-CO2 Data'!H9427*About!$B$101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2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102,IF('EPA non-CO2 Data'!E9428="CH4",'EPA non-CO2 Data'!H9428*About!$B$101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2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102,IF('EPA non-CO2 Data'!E9429="CH4",'EPA non-CO2 Data'!H9429*About!$B$101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2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102,IF('EPA non-CO2 Data'!E9430="CH4",'EPA non-CO2 Data'!H9430*About!$B$101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2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102,IF('EPA non-CO2 Data'!E9431="CH4",'EPA non-CO2 Data'!H9431*About!$B$101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2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102,IF('EPA non-CO2 Data'!E9432="CH4",'EPA non-CO2 Data'!H9432*About!$B$101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2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102,IF('EPA non-CO2 Data'!E9433="CH4",'EPA non-CO2 Data'!H9433*About!$B$101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2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102,IF('EPA non-CO2 Data'!E9434="CH4",'EPA non-CO2 Data'!H9434*About!$B$101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2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102,IF('EPA non-CO2 Data'!E9435="CH4",'EPA non-CO2 Data'!H9435*About!$B$101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2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102,IF('EPA non-CO2 Data'!E9436="CH4",'EPA non-CO2 Data'!H9436*About!$B$101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2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102,IF('EPA non-CO2 Data'!E9437="CH4",'EPA non-CO2 Data'!H9437*About!$B$101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2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102,IF('EPA non-CO2 Data'!E9438="CH4",'EPA non-CO2 Data'!H9438*About!$B$101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2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102,IF('EPA non-CO2 Data'!E9439="CH4",'EPA non-CO2 Data'!H9439*About!$B$101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2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102,IF('EPA non-CO2 Data'!E9440="CH4",'EPA non-CO2 Data'!H9440*About!$B$101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2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102,IF('EPA non-CO2 Data'!E9441="CH4",'EPA non-CO2 Data'!H9441*About!$B$101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2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102,IF('EPA non-CO2 Data'!E9442="CH4",'EPA non-CO2 Data'!H9442*About!$B$101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2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102,IF('EPA non-CO2 Data'!E9443="CH4",'EPA non-CO2 Data'!H9443*About!$B$101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2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102,IF('EPA non-CO2 Data'!E9444="CH4",'EPA non-CO2 Data'!H9444*About!$B$101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2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102,IF('EPA non-CO2 Data'!E9445="CH4",'EPA non-CO2 Data'!H9445*About!$B$101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2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102,IF('EPA non-CO2 Data'!E9446="CH4",'EPA non-CO2 Data'!H9446*About!$B$101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2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102,IF('EPA non-CO2 Data'!E9447="CH4",'EPA non-CO2 Data'!H9447*About!$B$101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2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102,IF('EPA non-CO2 Data'!E9448="CH4",'EPA non-CO2 Data'!H9448*About!$B$101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2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102,IF('EPA non-CO2 Data'!E9449="CH4",'EPA non-CO2 Data'!H9449*About!$B$101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2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102,IF('EPA non-CO2 Data'!E9450="CH4",'EPA non-CO2 Data'!H9450*About!$B$101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2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102,IF('EPA non-CO2 Data'!E9451="CH4",'EPA non-CO2 Data'!H9451*About!$B$101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2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102,IF('EPA non-CO2 Data'!E9452="CH4",'EPA non-CO2 Data'!H9452*About!$B$101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2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102,IF('EPA non-CO2 Data'!E9453="CH4",'EPA non-CO2 Data'!H9453*About!$B$101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2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102,IF('EPA non-CO2 Data'!E9454="CH4",'EPA non-CO2 Data'!H9454*About!$B$101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2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102,IF('EPA non-CO2 Data'!E9455="CH4",'EPA non-CO2 Data'!H9455*About!$B$101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2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102,IF('EPA non-CO2 Data'!E9456="CH4",'EPA non-CO2 Data'!H9456*About!$B$101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2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102,IF('EPA non-CO2 Data'!E9457="CH4",'EPA non-CO2 Data'!H9457*About!$B$101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2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102,IF('EPA non-CO2 Data'!E9458="CH4",'EPA non-CO2 Data'!H9458*About!$B$101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2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102,IF('EPA non-CO2 Data'!E9459="CH4",'EPA non-CO2 Data'!H9459*About!$B$101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2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102,IF('EPA non-CO2 Data'!E9460="CH4",'EPA non-CO2 Data'!H9460*About!$B$101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2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102,IF('EPA non-CO2 Data'!E9461="CH4",'EPA non-CO2 Data'!H9461*About!$B$101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2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102,IF('EPA non-CO2 Data'!E9462="CH4",'EPA non-CO2 Data'!H9462*About!$B$101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2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102,IF('EPA non-CO2 Data'!E9463="CH4",'EPA non-CO2 Data'!H9463*About!$B$101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2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102,IF('EPA non-CO2 Data'!E9464="CH4",'EPA non-CO2 Data'!H9464*About!$B$101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2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102,IF('EPA non-CO2 Data'!E9465="CH4",'EPA non-CO2 Data'!H9465*About!$B$101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2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102,IF('EPA non-CO2 Data'!E9466="CH4",'EPA non-CO2 Data'!H9466*About!$B$101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2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102,IF('EPA non-CO2 Data'!E9467="CH4",'EPA non-CO2 Data'!H9467*About!$B$101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2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102,IF('EPA non-CO2 Data'!E9468="CH4",'EPA non-CO2 Data'!H9468*About!$B$101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2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102,IF('EPA non-CO2 Data'!E9469="CH4",'EPA non-CO2 Data'!H9469*About!$B$101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2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102,IF('EPA non-CO2 Data'!E9470="CH4",'EPA non-CO2 Data'!H9470*About!$B$101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2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102,IF('EPA non-CO2 Data'!E9471="CH4",'EPA non-CO2 Data'!H9471*About!$B$101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2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102,IF('EPA non-CO2 Data'!E9472="CH4",'EPA non-CO2 Data'!H9472*About!$B$101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2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102,IF('EPA non-CO2 Data'!E9473="CH4",'EPA non-CO2 Data'!H9473*About!$B$101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2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102,IF('EPA non-CO2 Data'!E9474="CH4",'EPA non-CO2 Data'!H9474*About!$B$101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2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102,IF('EPA non-CO2 Data'!E9475="CH4",'EPA non-CO2 Data'!H9475*About!$B$101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2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102,IF('EPA non-CO2 Data'!E9476="CH4",'EPA non-CO2 Data'!H9476*About!$B$101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2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102,IF('EPA non-CO2 Data'!E9477="CH4",'EPA non-CO2 Data'!H9477*About!$B$101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2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102,IF('EPA non-CO2 Data'!E9478="CH4",'EPA non-CO2 Data'!H9478*About!$B$101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2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102,IF('EPA non-CO2 Data'!E9479="CH4",'EPA non-CO2 Data'!H9479*About!$B$101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2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102,IF('EPA non-CO2 Data'!E9480="CH4",'EPA non-CO2 Data'!H9480*About!$B$101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2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102,IF('EPA non-CO2 Data'!E9481="CH4",'EPA non-CO2 Data'!H9481*About!$B$101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2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102,IF('EPA non-CO2 Data'!E9482="CH4",'EPA non-CO2 Data'!H9482*About!$B$101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2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102,IF('EPA non-CO2 Data'!E9483="CH4",'EPA non-CO2 Data'!H9483*About!$B$101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2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102,IF('EPA non-CO2 Data'!E9484="CH4",'EPA non-CO2 Data'!H9484*About!$B$101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2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102,IF('EPA non-CO2 Data'!E9485="CH4",'EPA non-CO2 Data'!H9485*About!$B$101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2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102,IF('EPA non-CO2 Data'!E9486="CH4",'EPA non-CO2 Data'!H9486*About!$B$101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2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102,IF('EPA non-CO2 Data'!E9487="CH4",'EPA non-CO2 Data'!H9487*About!$B$101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2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102,IF('EPA non-CO2 Data'!E9488="CH4",'EPA non-CO2 Data'!H9488*About!$B$101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2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102,IF('EPA non-CO2 Data'!E9489="CH4",'EPA non-CO2 Data'!H9489*About!$B$101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2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102,IF('EPA non-CO2 Data'!E9490="CH4",'EPA non-CO2 Data'!H9490*About!$B$101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2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102,IF('EPA non-CO2 Data'!E9491="CH4",'EPA non-CO2 Data'!H9491*About!$B$101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2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102,IF('EPA non-CO2 Data'!E9492="CH4",'EPA non-CO2 Data'!H9492*About!$B$101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2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102,IF('EPA non-CO2 Data'!E9493="CH4",'EPA non-CO2 Data'!H9493*About!$B$101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2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102,IF('EPA non-CO2 Data'!E9494="CH4",'EPA non-CO2 Data'!H9494*About!$B$101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2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102,IF('EPA non-CO2 Data'!E9495="CH4",'EPA non-CO2 Data'!H9495*About!$B$101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2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102,IF('EPA non-CO2 Data'!E9496="CH4",'EPA non-CO2 Data'!H9496*About!$B$101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2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102,IF('EPA non-CO2 Data'!E9497="CH4",'EPA non-CO2 Data'!H9497*About!$B$101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2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102,IF('EPA non-CO2 Data'!E9498="CH4",'EPA non-CO2 Data'!H9498*About!$B$101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2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102,IF('EPA non-CO2 Data'!E9499="CH4",'EPA non-CO2 Data'!H9499*About!$B$101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2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102,IF('EPA non-CO2 Data'!E9500="CH4",'EPA non-CO2 Data'!H9500*About!$B$101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2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102,IF('EPA non-CO2 Data'!E9501="CH4",'EPA non-CO2 Data'!H9501*About!$B$101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2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102,IF('EPA non-CO2 Data'!E9502="CH4",'EPA non-CO2 Data'!H9502*About!$B$101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2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102,IF('EPA non-CO2 Data'!E9503="CH4",'EPA non-CO2 Data'!H9503*About!$B$101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2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102,IF('EPA non-CO2 Data'!E9504="CH4",'EPA non-CO2 Data'!H9504*About!$B$101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2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102,IF('EPA non-CO2 Data'!E9505="CH4",'EPA non-CO2 Data'!H9505*About!$B$101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2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102,IF('EPA non-CO2 Data'!E9506="CH4",'EPA non-CO2 Data'!H9506*About!$B$101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2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102,IF('EPA non-CO2 Data'!E9507="CH4",'EPA non-CO2 Data'!H9507*About!$B$101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2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102,IF('EPA non-CO2 Data'!E9508="CH4",'EPA non-CO2 Data'!H9508*About!$B$101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2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102,IF('EPA non-CO2 Data'!E9509="CH4",'EPA non-CO2 Data'!H9509*About!$B$101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2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102,IF('EPA non-CO2 Data'!E9510="CH4",'EPA non-CO2 Data'!H9510*About!$B$101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2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102,IF('EPA non-CO2 Data'!E9511="CH4",'EPA non-CO2 Data'!H9511*About!$B$101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2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102,IF('EPA non-CO2 Data'!E9512="CH4",'EPA non-CO2 Data'!H9512*About!$B$101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2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102,IF('EPA non-CO2 Data'!E9513="CH4",'EPA non-CO2 Data'!H9513*About!$B$101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2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102,IF('EPA non-CO2 Data'!E9514="CH4",'EPA non-CO2 Data'!H9514*About!$B$101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2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102,IF('EPA non-CO2 Data'!E9515="CH4",'EPA non-CO2 Data'!H9515*About!$B$101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2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102,IF('EPA non-CO2 Data'!E9516="CH4",'EPA non-CO2 Data'!H9516*About!$B$101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2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102,IF('EPA non-CO2 Data'!E9517="CH4",'EPA non-CO2 Data'!H9517*About!$B$101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2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102,IF('EPA non-CO2 Data'!E9518="CH4",'EPA non-CO2 Data'!H9518*About!$B$101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2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102,IF('EPA non-CO2 Data'!E9519="CH4",'EPA non-CO2 Data'!H9519*About!$B$101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2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102,IF('EPA non-CO2 Data'!E9520="CH4",'EPA non-CO2 Data'!H9520*About!$B$101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2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102,IF('EPA non-CO2 Data'!E9521="CH4",'EPA non-CO2 Data'!H9521*About!$B$101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2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102,IF('EPA non-CO2 Data'!E9522="CH4",'EPA non-CO2 Data'!H9522*About!$B$101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2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102,IF('EPA non-CO2 Data'!E9523="CH4",'EPA non-CO2 Data'!H9523*About!$B$101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2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102,IF('EPA non-CO2 Data'!E9524="CH4",'EPA non-CO2 Data'!H9524*About!$B$101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2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102,IF('EPA non-CO2 Data'!E9525="CH4",'EPA non-CO2 Data'!H9525*About!$B$101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2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102,IF('EPA non-CO2 Data'!E9526="CH4",'EPA non-CO2 Data'!H9526*About!$B$101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2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102,IF('EPA non-CO2 Data'!E9527="CH4",'EPA non-CO2 Data'!H9527*About!$B$101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2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102,IF('EPA non-CO2 Data'!E9528="CH4",'EPA non-CO2 Data'!H9528*About!$B$101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2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102,IF('EPA non-CO2 Data'!E9529="CH4",'EPA non-CO2 Data'!H9529*About!$B$101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2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102,IF('EPA non-CO2 Data'!E9530="CH4",'EPA non-CO2 Data'!H9530*About!$B$101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2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102,IF('EPA non-CO2 Data'!E9531="CH4",'EPA non-CO2 Data'!H9531*About!$B$101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2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102,IF('EPA non-CO2 Data'!E9532="CH4",'EPA non-CO2 Data'!H9532*About!$B$101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2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102,IF('EPA non-CO2 Data'!E9533="CH4",'EPA non-CO2 Data'!H9533*About!$B$101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2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102,IF('EPA non-CO2 Data'!E9534="CH4",'EPA non-CO2 Data'!H9534*About!$B$101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2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102,IF('EPA non-CO2 Data'!E9535="CH4",'EPA non-CO2 Data'!H9535*About!$B$101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2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102,IF('EPA non-CO2 Data'!E9536="CH4",'EPA non-CO2 Data'!H9536*About!$B$101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2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102,IF('EPA non-CO2 Data'!E9537="CH4",'EPA non-CO2 Data'!H9537*About!$B$101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2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102,IF('EPA non-CO2 Data'!E9538="CH4",'EPA non-CO2 Data'!H9538*About!$B$101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2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102,IF('EPA non-CO2 Data'!E9539="CH4",'EPA non-CO2 Data'!H9539*About!$B$101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2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102,IF('EPA non-CO2 Data'!E9540="CH4",'EPA non-CO2 Data'!H9540*About!$B$101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2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102,IF('EPA non-CO2 Data'!E9541="CH4",'EPA non-CO2 Data'!H9541*About!$B$101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2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102,IF('EPA non-CO2 Data'!E9542="CH4",'EPA non-CO2 Data'!H9542*About!$B$101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2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102,IF('EPA non-CO2 Data'!E9543="CH4",'EPA non-CO2 Data'!H9543*About!$B$101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2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102,IF('EPA non-CO2 Data'!E9544="CH4",'EPA non-CO2 Data'!H9544*About!$B$101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2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102,IF('EPA non-CO2 Data'!E9545="CH4",'EPA non-CO2 Data'!H9545*About!$B$101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2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102,IF('EPA non-CO2 Data'!E9546="CH4",'EPA non-CO2 Data'!H9546*About!$B$101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2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102,IF('EPA non-CO2 Data'!E9547="CH4",'EPA non-CO2 Data'!H9547*About!$B$101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2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102,IF('EPA non-CO2 Data'!E9548="CH4",'EPA non-CO2 Data'!H9548*About!$B$101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2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102,IF('EPA non-CO2 Data'!E9549="CH4",'EPA non-CO2 Data'!H9549*About!$B$101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2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102,IF('EPA non-CO2 Data'!E9550="CH4",'EPA non-CO2 Data'!H9550*About!$B$101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2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102,IF('EPA non-CO2 Data'!E9551="CH4",'EPA non-CO2 Data'!H9551*About!$B$101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2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102,IF('EPA non-CO2 Data'!E9552="CH4",'EPA non-CO2 Data'!H9552*About!$B$101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2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102,IF('EPA non-CO2 Data'!E9553="CH4",'EPA non-CO2 Data'!H9553*About!$B$101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2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102,IF('EPA non-CO2 Data'!E9554="CH4",'EPA non-CO2 Data'!H9554*About!$B$101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2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102,IF('EPA non-CO2 Data'!E9555="CH4",'EPA non-CO2 Data'!H9555*About!$B$101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2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102,IF('EPA non-CO2 Data'!E9556="CH4",'EPA non-CO2 Data'!H9556*About!$B$101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2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102,IF('EPA non-CO2 Data'!E9557="CH4",'EPA non-CO2 Data'!H9557*About!$B$101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2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102,IF('EPA non-CO2 Data'!E9558="CH4",'EPA non-CO2 Data'!H9558*About!$B$101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2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102,IF('EPA non-CO2 Data'!E9559="CH4",'EPA non-CO2 Data'!H9559*About!$B$101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2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102,IF('EPA non-CO2 Data'!E9560="CH4",'EPA non-CO2 Data'!H9560*About!$B$101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2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102,IF('EPA non-CO2 Data'!E9561="CH4",'EPA non-CO2 Data'!H9561*About!$B$101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2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102,IF('EPA non-CO2 Data'!E9562="CH4",'EPA non-CO2 Data'!H9562*About!$B$101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2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102,IF('EPA non-CO2 Data'!E9563="CH4",'EPA non-CO2 Data'!H9563*About!$B$101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2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102,IF('EPA non-CO2 Data'!E9564="CH4",'EPA non-CO2 Data'!H9564*About!$B$101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2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102,IF('EPA non-CO2 Data'!E9565="CH4",'EPA non-CO2 Data'!H9565*About!$B$101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2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102,IF('EPA non-CO2 Data'!E9566="CH4",'EPA non-CO2 Data'!H9566*About!$B$101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2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102,IF('EPA non-CO2 Data'!E9567="CH4",'EPA non-CO2 Data'!H9567*About!$B$101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2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102,IF('EPA non-CO2 Data'!E9568="CH4",'EPA non-CO2 Data'!H9568*About!$B$101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2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102,IF('EPA non-CO2 Data'!E9569="CH4",'EPA non-CO2 Data'!H9569*About!$B$101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2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102,IF('EPA non-CO2 Data'!E9570="CH4",'EPA non-CO2 Data'!H9570*About!$B$101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2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102,IF('EPA non-CO2 Data'!E9571="CH4",'EPA non-CO2 Data'!H9571*About!$B$101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2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102,IF('EPA non-CO2 Data'!E9572="CH4",'EPA non-CO2 Data'!H9572*About!$B$101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2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102,IF('EPA non-CO2 Data'!E9573="CH4",'EPA non-CO2 Data'!H9573*About!$B$101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2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102,IF('EPA non-CO2 Data'!E9574="CH4",'EPA non-CO2 Data'!H9574*About!$B$101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2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102,IF('EPA non-CO2 Data'!E9575="CH4",'EPA non-CO2 Data'!H9575*About!$B$101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2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102,IF('EPA non-CO2 Data'!E9576="CH4",'EPA non-CO2 Data'!H9576*About!$B$101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2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102,IF('EPA non-CO2 Data'!E9577="CH4",'EPA non-CO2 Data'!H9577*About!$B$101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2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102,IF('EPA non-CO2 Data'!E9578="CH4",'EPA non-CO2 Data'!H9578*About!$B$101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2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102,IF('EPA non-CO2 Data'!E9579="CH4",'EPA non-CO2 Data'!H9579*About!$B$101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2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102,IF('EPA non-CO2 Data'!E9580="CH4",'EPA non-CO2 Data'!H9580*About!$B$101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2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102,IF('EPA non-CO2 Data'!E9581="CH4",'EPA non-CO2 Data'!H9581*About!$B$101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2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102,IF('EPA non-CO2 Data'!E9582="CH4",'EPA non-CO2 Data'!H9582*About!$B$101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2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102,IF('EPA non-CO2 Data'!E9583="CH4",'EPA non-CO2 Data'!H9583*About!$B$101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2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102,IF('EPA non-CO2 Data'!E9584="CH4",'EPA non-CO2 Data'!H9584*About!$B$101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2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102,IF('EPA non-CO2 Data'!E9585="CH4",'EPA non-CO2 Data'!H9585*About!$B$101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2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102,IF('EPA non-CO2 Data'!E9586="CH4",'EPA non-CO2 Data'!H9586*About!$B$101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2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102,IF('EPA non-CO2 Data'!E9587="CH4",'EPA non-CO2 Data'!H9587*About!$B$101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2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102,IF('EPA non-CO2 Data'!E9588="CH4",'EPA non-CO2 Data'!H9588*About!$B$101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2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102,IF('EPA non-CO2 Data'!E9589="CH4",'EPA non-CO2 Data'!H9589*About!$B$101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2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102,IF('EPA non-CO2 Data'!E9590="CH4",'EPA non-CO2 Data'!H9590*About!$B$101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2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102,IF('EPA non-CO2 Data'!E9591="CH4",'EPA non-CO2 Data'!H9591*About!$B$101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2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102,IF('EPA non-CO2 Data'!E9592="CH4",'EPA non-CO2 Data'!H9592*About!$B$101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2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102,IF('EPA non-CO2 Data'!E9593="CH4",'EPA non-CO2 Data'!H9593*About!$B$101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2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102,IF('EPA non-CO2 Data'!E9594="CH4",'EPA non-CO2 Data'!H9594*About!$B$101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2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102,IF('EPA non-CO2 Data'!E9595="CH4",'EPA non-CO2 Data'!H9595*About!$B$101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2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102,IF('EPA non-CO2 Data'!E9596="CH4",'EPA non-CO2 Data'!H9596*About!$B$101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2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102,IF('EPA non-CO2 Data'!E9597="CH4",'EPA non-CO2 Data'!H9597*About!$B$101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2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102,IF('EPA non-CO2 Data'!E9598="CH4",'EPA non-CO2 Data'!H9598*About!$B$101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2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102,IF('EPA non-CO2 Data'!E9599="CH4",'EPA non-CO2 Data'!H9599*About!$B$101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2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102,IF('EPA non-CO2 Data'!E9600="CH4",'EPA non-CO2 Data'!H9600*About!$B$101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2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102,IF('EPA non-CO2 Data'!E9601="CH4",'EPA non-CO2 Data'!H9601*About!$B$101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2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102,IF('EPA non-CO2 Data'!E9602="CH4",'EPA non-CO2 Data'!H9602*About!$B$101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2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102,IF('EPA non-CO2 Data'!E9603="CH4",'EPA non-CO2 Data'!H9603*About!$B$101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2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102,IF('EPA non-CO2 Data'!E9604="CH4",'EPA non-CO2 Data'!H9604*About!$B$101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2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102,IF('EPA non-CO2 Data'!E9605="CH4",'EPA non-CO2 Data'!H9605*About!$B$101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2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102,IF('EPA non-CO2 Data'!E9606="CH4",'EPA non-CO2 Data'!H9606*About!$B$101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2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102,IF('EPA non-CO2 Data'!E9607="CH4",'EPA non-CO2 Data'!H9607*About!$B$101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2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102,IF('EPA non-CO2 Data'!E9608="CH4",'EPA non-CO2 Data'!H9608*About!$B$101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2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102,IF('EPA non-CO2 Data'!E9609="CH4",'EPA non-CO2 Data'!H9609*About!$B$101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2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102,IF('EPA non-CO2 Data'!E9610="CH4",'EPA non-CO2 Data'!H9610*About!$B$101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2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102,IF('EPA non-CO2 Data'!E9611="CH4",'EPA non-CO2 Data'!H9611*About!$B$101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2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102,IF('EPA non-CO2 Data'!E9612="CH4",'EPA non-CO2 Data'!H9612*About!$B$101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2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102,IF('EPA non-CO2 Data'!E9613="CH4",'EPA non-CO2 Data'!H9613*About!$B$101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2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102,IF('EPA non-CO2 Data'!E9614="CH4",'EPA non-CO2 Data'!H9614*About!$B$101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2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102,IF('EPA non-CO2 Data'!E9615="CH4",'EPA non-CO2 Data'!H9615*About!$B$101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2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102,IF('EPA non-CO2 Data'!E9616="CH4",'EPA non-CO2 Data'!H9616*About!$B$101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2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102,IF('EPA non-CO2 Data'!E9617="CH4",'EPA non-CO2 Data'!H9617*About!$B$101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2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102,IF('EPA non-CO2 Data'!E9618="CH4",'EPA non-CO2 Data'!H9618*About!$B$101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2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102,IF('EPA non-CO2 Data'!E9619="CH4",'EPA non-CO2 Data'!H9619*About!$B$101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2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102,IF('EPA non-CO2 Data'!E9620="CH4",'EPA non-CO2 Data'!H9620*About!$B$101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2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102,IF('EPA non-CO2 Data'!E9621="CH4",'EPA non-CO2 Data'!H9621*About!$B$101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2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102,IF('EPA non-CO2 Data'!E9622="CH4",'EPA non-CO2 Data'!H9622*About!$B$101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2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102,IF('EPA non-CO2 Data'!E9623="CH4",'EPA non-CO2 Data'!H9623*About!$B$101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2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102,IF('EPA non-CO2 Data'!E9624="CH4",'EPA non-CO2 Data'!H9624*About!$B$101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2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102,IF('EPA non-CO2 Data'!E9625="CH4",'EPA non-CO2 Data'!H9625*About!$B$101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2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102,IF('EPA non-CO2 Data'!E9626="CH4",'EPA non-CO2 Data'!H9626*About!$B$101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2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102,IF('EPA non-CO2 Data'!E9627="CH4",'EPA non-CO2 Data'!H9627*About!$B$101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2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102,IF('EPA non-CO2 Data'!E9628="CH4",'EPA non-CO2 Data'!H9628*About!$B$101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2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102,IF('EPA non-CO2 Data'!E9629="CH4",'EPA non-CO2 Data'!H9629*About!$B$101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2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102,IF('EPA non-CO2 Data'!E9630="CH4",'EPA non-CO2 Data'!H9630*About!$B$101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2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102,IF('EPA non-CO2 Data'!E9631="CH4",'EPA non-CO2 Data'!H9631*About!$B$101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2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102,IF('EPA non-CO2 Data'!E9632="CH4",'EPA non-CO2 Data'!H9632*About!$B$101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2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102,IF('EPA non-CO2 Data'!E9633="CH4",'EPA non-CO2 Data'!H9633*About!$B$101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2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102,IF('EPA non-CO2 Data'!E9634="CH4",'EPA non-CO2 Data'!H9634*About!$B$101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2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102,IF('EPA non-CO2 Data'!E9635="CH4",'EPA non-CO2 Data'!H9635*About!$B$101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2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102,IF('EPA non-CO2 Data'!E9636="CH4",'EPA non-CO2 Data'!H9636*About!$B$101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2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102,IF('EPA non-CO2 Data'!E9637="CH4",'EPA non-CO2 Data'!H9637*About!$B$101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2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102,IF('EPA non-CO2 Data'!E9638="CH4",'EPA non-CO2 Data'!H9638*About!$B$101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2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102,IF('EPA non-CO2 Data'!E9639="CH4",'EPA non-CO2 Data'!H9639*About!$B$101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2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102,IF('EPA non-CO2 Data'!E9640="CH4",'EPA non-CO2 Data'!H9640*About!$B$101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2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102,IF('EPA non-CO2 Data'!E9641="CH4",'EPA non-CO2 Data'!H9641*About!$B$101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2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102,IF('EPA non-CO2 Data'!E9642="CH4",'EPA non-CO2 Data'!H9642*About!$B$101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2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102,IF('EPA non-CO2 Data'!E9643="CH4",'EPA non-CO2 Data'!H9643*About!$B$101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2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102,IF('EPA non-CO2 Data'!E9644="CH4",'EPA non-CO2 Data'!H9644*About!$B$101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2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102,IF('EPA non-CO2 Data'!E9645="CH4",'EPA non-CO2 Data'!H9645*About!$B$101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2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102,IF('EPA non-CO2 Data'!E9646="CH4",'EPA non-CO2 Data'!H9646*About!$B$101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2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102,IF('EPA non-CO2 Data'!E9647="CH4",'EPA non-CO2 Data'!H9647*About!$B$101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2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102,IF('EPA non-CO2 Data'!E9648="CH4",'EPA non-CO2 Data'!H9648*About!$B$101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2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102,IF('EPA non-CO2 Data'!E9649="CH4",'EPA non-CO2 Data'!H9649*About!$B$101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2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102,IF('EPA non-CO2 Data'!E9650="CH4",'EPA non-CO2 Data'!H9650*About!$B$101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2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102,IF('EPA non-CO2 Data'!E9651="CH4",'EPA non-CO2 Data'!H9651*About!$B$101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2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102,IF('EPA non-CO2 Data'!E9652="CH4",'EPA non-CO2 Data'!H9652*About!$B$101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2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102,IF('EPA non-CO2 Data'!E9653="CH4",'EPA non-CO2 Data'!H9653*About!$B$101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2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102,IF('EPA non-CO2 Data'!E9654="CH4",'EPA non-CO2 Data'!H9654*About!$B$101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2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102,IF('EPA non-CO2 Data'!E9655="CH4",'EPA non-CO2 Data'!H9655*About!$B$101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2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102,IF('EPA non-CO2 Data'!E9656="CH4",'EPA non-CO2 Data'!H9656*About!$B$101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2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102,IF('EPA non-CO2 Data'!E9657="CH4",'EPA non-CO2 Data'!H9657*About!$B$101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2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102,IF('EPA non-CO2 Data'!E9658="CH4",'EPA non-CO2 Data'!H9658*About!$B$101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2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102,IF('EPA non-CO2 Data'!E9659="CH4",'EPA non-CO2 Data'!H9659*About!$B$101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2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102,IF('EPA non-CO2 Data'!E9660="CH4",'EPA non-CO2 Data'!H9660*About!$B$101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2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102,IF('EPA non-CO2 Data'!E9661="CH4",'EPA non-CO2 Data'!H9661*About!$B$101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2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102,IF('EPA non-CO2 Data'!E9662="CH4",'EPA non-CO2 Data'!H9662*About!$B$101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2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102,IF('EPA non-CO2 Data'!E9663="CH4",'EPA non-CO2 Data'!H9663*About!$B$101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2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102,IF('EPA non-CO2 Data'!E9664="CH4",'EPA non-CO2 Data'!H9664*About!$B$101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2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102,IF('EPA non-CO2 Data'!E9665="CH4",'EPA non-CO2 Data'!H9665*About!$B$101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2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102,IF('EPA non-CO2 Data'!E9666="CH4",'EPA non-CO2 Data'!H9666*About!$B$101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2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102,IF('EPA non-CO2 Data'!E9667="CH4",'EPA non-CO2 Data'!H9667*About!$B$101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2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102,IF('EPA non-CO2 Data'!E9668="CH4",'EPA non-CO2 Data'!H9668*About!$B$101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2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102,IF('EPA non-CO2 Data'!E9669="CH4",'EPA non-CO2 Data'!H9669*About!$B$101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2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102,IF('EPA non-CO2 Data'!E9670="CH4",'EPA non-CO2 Data'!H9670*About!$B$101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2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102,IF('EPA non-CO2 Data'!E9671="CH4",'EPA non-CO2 Data'!H9671*About!$B$101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2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102,IF('EPA non-CO2 Data'!E9672="CH4",'EPA non-CO2 Data'!H9672*About!$B$101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2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102,IF('EPA non-CO2 Data'!E9673="CH4",'EPA non-CO2 Data'!H9673*About!$B$101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2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102,IF('EPA non-CO2 Data'!E9674="CH4",'EPA non-CO2 Data'!H9674*About!$B$101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2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102,IF('EPA non-CO2 Data'!E9675="CH4",'EPA non-CO2 Data'!H9675*About!$B$101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2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102,IF('EPA non-CO2 Data'!E9676="CH4",'EPA non-CO2 Data'!H9676*About!$B$101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2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102,IF('EPA non-CO2 Data'!E9677="CH4",'EPA non-CO2 Data'!H9677*About!$B$101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2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102,IF('EPA non-CO2 Data'!E9678="CH4",'EPA non-CO2 Data'!H9678*About!$B$101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2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102,IF('EPA non-CO2 Data'!E9679="CH4",'EPA non-CO2 Data'!H9679*About!$B$101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2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102,IF('EPA non-CO2 Data'!E9680="CH4",'EPA non-CO2 Data'!H9680*About!$B$101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2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102,IF('EPA non-CO2 Data'!E9681="CH4",'EPA non-CO2 Data'!H9681*About!$B$101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2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102,IF('EPA non-CO2 Data'!E9682="CH4",'EPA non-CO2 Data'!H9682*About!$B$101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2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102,IF('EPA non-CO2 Data'!E9683="CH4",'EPA non-CO2 Data'!H9683*About!$B$101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2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102,IF('EPA non-CO2 Data'!E9684="CH4",'EPA non-CO2 Data'!H9684*About!$B$101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2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102,IF('EPA non-CO2 Data'!E9685="CH4",'EPA non-CO2 Data'!H9685*About!$B$101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2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102,IF('EPA non-CO2 Data'!E9686="CH4",'EPA non-CO2 Data'!H9686*About!$B$101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2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102,IF('EPA non-CO2 Data'!E9687="CH4",'EPA non-CO2 Data'!H9687*About!$B$101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2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102,IF('EPA non-CO2 Data'!E9688="CH4",'EPA non-CO2 Data'!H9688*About!$B$101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2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102,IF('EPA non-CO2 Data'!E9689="CH4",'EPA non-CO2 Data'!H9689*About!$B$101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2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102,IF('EPA non-CO2 Data'!E9690="CH4",'EPA non-CO2 Data'!H9690*About!$B$101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2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102,IF('EPA non-CO2 Data'!E9691="CH4",'EPA non-CO2 Data'!H9691*About!$B$101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2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102,IF('EPA non-CO2 Data'!E9692="CH4",'EPA non-CO2 Data'!H9692*About!$B$101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2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102,IF('EPA non-CO2 Data'!E9693="CH4",'EPA non-CO2 Data'!H9693*About!$B$101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2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102,IF('EPA non-CO2 Data'!E9694="CH4",'EPA non-CO2 Data'!H9694*About!$B$101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2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102,IF('EPA non-CO2 Data'!E9695="CH4",'EPA non-CO2 Data'!H9695*About!$B$101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2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102,IF('EPA non-CO2 Data'!E9696="CH4",'EPA non-CO2 Data'!H9696*About!$B$101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2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102,IF('EPA non-CO2 Data'!E9697="CH4",'EPA non-CO2 Data'!H9697*About!$B$101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2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102,IF('EPA non-CO2 Data'!E9698="CH4",'EPA non-CO2 Data'!H9698*About!$B$101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2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102,IF('EPA non-CO2 Data'!E9699="CH4",'EPA non-CO2 Data'!H9699*About!$B$101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2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102,IF('EPA non-CO2 Data'!E9700="CH4",'EPA non-CO2 Data'!H9700*About!$B$101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2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102,IF('EPA non-CO2 Data'!E9701="CH4",'EPA non-CO2 Data'!H9701*About!$B$101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2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102,IF('EPA non-CO2 Data'!E9702="CH4",'EPA non-CO2 Data'!H9702*About!$B$101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2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102,IF('EPA non-CO2 Data'!E9703="CH4",'EPA non-CO2 Data'!H9703*About!$B$101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2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102,IF('EPA non-CO2 Data'!E9704="CH4",'EPA non-CO2 Data'!H9704*About!$B$101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2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102,IF('EPA non-CO2 Data'!E9705="CH4",'EPA non-CO2 Data'!H9705*About!$B$101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2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102,IF('EPA non-CO2 Data'!E9706="CH4",'EPA non-CO2 Data'!H9706*About!$B$101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2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102,IF('EPA non-CO2 Data'!E9707="CH4",'EPA non-CO2 Data'!H9707*About!$B$101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2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102,IF('EPA non-CO2 Data'!E9708="CH4",'EPA non-CO2 Data'!H9708*About!$B$101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2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102,IF('EPA non-CO2 Data'!E9709="CH4",'EPA non-CO2 Data'!H9709*About!$B$101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2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102,IF('EPA non-CO2 Data'!E9710="CH4",'EPA non-CO2 Data'!H9710*About!$B$101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2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102,IF('EPA non-CO2 Data'!E9711="CH4",'EPA non-CO2 Data'!H9711*About!$B$101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2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102,IF('EPA non-CO2 Data'!E9712="CH4",'EPA non-CO2 Data'!H9712*About!$B$101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2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102,IF('EPA non-CO2 Data'!E9713="CH4",'EPA non-CO2 Data'!H9713*About!$B$101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2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102,IF('EPA non-CO2 Data'!E9714="CH4",'EPA non-CO2 Data'!H9714*About!$B$101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2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102,IF('EPA non-CO2 Data'!E9715="CH4",'EPA non-CO2 Data'!H9715*About!$B$101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2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102,IF('EPA non-CO2 Data'!E9716="CH4",'EPA non-CO2 Data'!H9716*About!$B$101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2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102,IF('EPA non-CO2 Data'!E9717="CH4",'EPA non-CO2 Data'!H9717*About!$B$101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2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102,IF('EPA non-CO2 Data'!E9718="CH4",'EPA non-CO2 Data'!H9718*About!$B$101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2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102,IF('EPA non-CO2 Data'!E9719="CH4",'EPA non-CO2 Data'!H9719*About!$B$101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2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102,IF('EPA non-CO2 Data'!E9720="CH4",'EPA non-CO2 Data'!H9720*About!$B$101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2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102,IF('EPA non-CO2 Data'!E9721="CH4",'EPA non-CO2 Data'!H9721*About!$B$101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2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102,IF('EPA non-CO2 Data'!E9722="CH4",'EPA non-CO2 Data'!H9722*About!$B$101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2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102,IF('EPA non-CO2 Data'!E9723="CH4",'EPA non-CO2 Data'!H9723*About!$B$101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2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102,IF('EPA non-CO2 Data'!E9724="CH4",'EPA non-CO2 Data'!H9724*About!$B$101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2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102,IF('EPA non-CO2 Data'!E9725="CH4",'EPA non-CO2 Data'!H9725*About!$B$101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2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102,IF('EPA non-CO2 Data'!E9726="CH4",'EPA non-CO2 Data'!H9726*About!$B$101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2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102,IF('EPA non-CO2 Data'!E9727="CH4",'EPA non-CO2 Data'!H9727*About!$B$101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2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102,IF('EPA non-CO2 Data'!E9728="CH4",'EPA non-CO2 Data'!H9728*About!$B$101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2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102,IF('EPA non-CO2 Data'!E9729="CH4",'EPA non-CO2 Data'!H9729*About!$B$101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2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102,IF('EPA non-CO2 Data'!E9730="CH4",'EPA non-CO2 Data'!H9730*About!$B$101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2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102,IF('EPA non-CO2 Data'!E9731="CH4",'EPA non-CO2 Data'!H9731*About!$B$101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2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102,IF('EPA non-CO2 Data'!E9732="CH4",'EPA non-CO2 Data'!H9732*About!$B$101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2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102,IF('EPA non-CO2 Data'!E9733="CH4",'EPA non-CO2 Data'!H9733*About!$B$101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2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102,IF('EPA non-CO2 Data'!E9734="CH4",'EPA non-CO2 Data'!H9734*About!$B$101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2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102,IF('EPA non-CO2 Data'!E9735="CH4",'EPA non-CO2 Data'!H9735*About!$B$101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2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102,IF('EPA non-CO2 Data'!E9736="CH4",'EPA non-CO2 Data'!H9736*About!$B$101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2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102,IF('EPA non-CO2 Data'!E9737="CH4",'EPA non-CO2 Data'!H9737*About!$B$101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2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102,IF('EPA non-CO2 Data'!E9738="CH4",'EPA non-CO2 Data'!H9738*About!$B$101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2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102,IF('EPA non-CO2 Data'!E9739="CH4",'EPA non-CO2 Data'!H9739*About!$B$101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2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102,IF('EPA non-CO2 Data'!E9740="CH4",'EPA non-CO2 Data'!H9740*About!$B$101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2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102,IF('EPA non-CO2 Data'!E9741="CH4",'EPA non-CO2 Data'!H9741*About!$B$101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2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102,IF('EPA non-CO2 Data'!E9742="CH4",'EPA non-CO2 Data'!H9742*About!$B$101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2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102,IF('EPA non-CO2 Data'!E9743="CH4",'EPA non-CO2 Data'!H9743*About!$B$101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2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102,IF('EPA non-CO2 Data'!E9744="CH4",'EPA non-CO2 Data'!H9744*About!$B$101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2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102,IF('EPA non-CO2 Data'!E9745="CH4",'EPA non-CO2 Data'!H9745*About!$B$101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2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102,IF('EPA non-CO2 Data'!E9746="CH4",'EPA non-CO2 Data'!H9746*About!$B$101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2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102,IF('EPA non-CO2 Data'!E9747="CH4",'EPA non-CO2 Data'!H9747*About!$B$101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2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102,IF('EPA non-CO2 Data'!E9748="CH4",'EPA non-CO2 Data'!H9748*About!$B$101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2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102,IF('EPA non-CO2 Data'!E9749="CH4",'EPA non-CO2 Data'!H9749*About!$B$101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2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102,IF('EPA non-CO2 Data'!E9750="CH4",'EPA non-CO2 Data'!H9750*About!$B$101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2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102,IF('EPA non-CO2 Data'!E9751="CH4",'EPA non-CO2 Data'!H9751*About!$B$101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2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102,IF('EPA non-CO2 Data'!E9752="CH4",'EPA non-CO2 Data'!H9752*About!$B$101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2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102,IF('EPA non-CO2 Data'!E9753="CH4",'EPA non-CO2 Data'!H9753*About!$B$101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2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102,IF('EPA non-CO2 Data'!E9754="CH4",'EPA non-CO2 Data'!H9754*About!$B$101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2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102,IF('EPA non-CO2 Data'!E9755="CH4",'EPA non-CO2 Data'!H9755*About!$B$101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2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102,IF('EPA non-CO2 Data'!E9756="CH4",'EPA non-CO2 Data'!H9756*About!$B$101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2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102,IF('EPA non-CO2 Data'!E9757="CH4",'EPA non-CO2 Data'!H9757*About!$B$101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2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102,IF('EPA non-CO2 Data'!E9758="CH4",'EPA non-CO2 Data'!H9758*About!$B$101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2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102,IF('EPA non-CO2 Data'!E9759="CH4",'EPA non-CO2 Data'!H9759*About!$B$101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2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102,IF('EPA non-CO2 Data'!E9760="CH4",'EPA non-CO2 Data'!H9760*About!$B$101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2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102,IF('EPA non-CO2 Data'!E9761="CH4",'EPA non-CO2 Data'!H9761*About!$B$101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2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102,IF('EPA non-CO2 Data'!E9762="CH4",'EPA non-CO2 Data'!H9762*About!$B$101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2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102,IF('EPA non-CO2 Data'!E9763="CH4",'EPA non-CO2 Data'!H9763*About!$B$101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2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102,IF('EPA non-CO2 Data'!E9764="CH4",'EPA non-CO2 Data'!H9764*About!$B$101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2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102,IF('EPA non-CO2 Data'!E9765="CH4",'EPA non-CO2 Data'!H9765*About!$B$101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2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102,IF('EPA non-CO2 Data'!E9766="CH4",'EPA non-CO2 Data'!H9766*About!$B$101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2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102,IF('EPA non-CO2 Data'!E9767="CH4",'EPA non-CO2 Data'!H9767*About!$B$101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2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102,IF('EPA non-CO2 Data'!E9768="CH4",'EPA non-CO2 Data'!H9768*About!$B$101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2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102,IF('EPA non-CO2 Data'!E9769="CH4",'EPA non-CO2 Data'!H9769*About!$B$101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2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102,IF('EPA non-CO2 Data'!E9770="CH4",'EPA non-CO2 Data'!H9770*About!$B$101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2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102,IF('EPA non-CO2 Data'!E9771="CH4",'EPA non-CO2 Data'!H9771*About!$B$101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2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102,IF('EPA non-CO2 Data'!E9772="CH4",'EPA non-CO2 Data'!H9772*About!$B$101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2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102,IF('EPA non-CO2 Data'!E9773="CH4",'EPA non-CO2 Data'!H9773*About!$B$101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2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102,IF('EPA non-CO2 Data'!E9774="CH4",'EPA non-CO2 Data'!H9774*About!$B$101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2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102,IF('EPA non-CO2 Data'!E9775="CH4",'EPA non-CO2 Data'!H9775*About!$B$101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2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102,IF('EPA non-CO2 Data'!E9776="CH4",'EPA non-CO2 Data'!H9776*About!$B$101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2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102,IF('EPA non-CO2 Data'!E9777="CH4",'EPA non-CO2 Data'!H9777*About!$B$101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2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102,IF('EPA non-CO2 Data'!E9778="CH4",'EPA non-CO2 Data'!H9778*About!$B$101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2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102,IF('EPA non-CO2 Data'!E9779="CH4",'EPA non-CO2 Data'!H9779*About!$B$101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2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102,IF('EPA non-CO2 Data'!E9780="CH4",'EPA non-CO2 Data'!H9780*About!$B$101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2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102,IF('EPA non-CO2 Data'!E9781="CH4",'EPA non-CO2 Data'!H9781*About!$B$101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2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102,IF('EPA non-CO2 Data'!E9782="CH4",'EPA non-CO2 Data'!H9782*About!$B$101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2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102,IF('EPA non-CO2 Data'!E9783="CH4",'EPA non-CO2 Data'!H9783*About!$B$101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2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102,IF('EPA non-CO2 Data'!E9784="CH4",'EPA non-CO2 Data'!H9784*About!$B$101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2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102,IF('EPA non-CO2 Data'!E9785="CH4",'EPA non-CO2 Data'!H9785*About!$B$101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2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102,IF('EPA non-CO2 Data'!E9786="CH4",'EPA non-CO2 Data'!H9786*About!$B$101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2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102,IF('EPA non-CO2 Data'!E9787="CH4",'EPA non-CO2 Data'!H9787*About!$B$101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2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102,IF('EPA non-CO2 Data'!E9788="CH4",'EPA non-CO2 Data'!H9788*About!$B$101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2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102,IF('EPA non-CO2 Data'!E9789="CH4",'EPA non-CO2 Data'!H9789*About!$B$101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2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102,IF('EPA non-CO2 Data'!E9790="CH4",'EPA non-CO2 Data'!H9790*About!$B$101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2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102,IF('EPA non-CO2 Data'!E9791="CH4",'EPA non-CO2 Data'!H9791*About!$B$101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2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102,IF('EPA non-CO2 Data'!E9792="CH4",'EPA non-CO2 Data'!H9792*About!$B$101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2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102,IF('EPA non-CO2 Data'!E9793="CH4",'EPA non-CO2 Data'!H9793*About!$B$101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2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102,IF('EPA non-CO2 Data'!E9794="CH4",'EPA non-CO2 Data'!H9794*About!$B$101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2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102,IF('EPA non-CO2 Data'!E9795="CH4",'EPA non-CO2 Data'!H9795*About!$B$101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2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102,IF('EPA non-CO2 Data'!E9796="CH4",'EPA non-CO2 Data'!H9796*About!$B$101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2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102,IF('EPA non-CO2 Data'!E9797="CH4",'EPA non-CO2 Data'!H9797*About!$B$101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2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102,IF('EPA non-CO2 Data'!E9798="CH4",'EPA non-CO2 Data'!H9798*About!$B$101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2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102,IF('EPA non-CO2 Data'!E9799="CH4",'EPA non-CO2 Data'!H9799*About!$B$101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2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102,IF('EPA non-CO2 Data'!E9800="CH4",'EPA non-CO2 Data'!H9800*About!$B$101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2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102,IF('EPA non-CO2 Data'!E9801="CH4",'EPA non-CO2 Data'!H9801*About!$B$101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2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102,IF('EPA non-CO2 Data'!E9802="CH4",'EPA non-CO2 Data'!H9802*About!$B$101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2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102,IF('EPA non-CO2 Data'!E9803="CH4",'EPA non-CO2 Data'!H9803*About!$B$101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2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102,IF('EPA non-CO2 Data'!E9804="CH4",'EPA non-CO2 Data'!H9804*About!$B$101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2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102,IF('EPA non-CO2 Data'!E9805="CH4",'EPA non-CO2 Data'!H9805*About!$B$101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2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102,IF('EPA non-CO2 Data'!E9806="CH4",'EPA non-CO2 Data'!H9806*About!$B$101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2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102,IF('EPA non-CO2 Data'!E9807="CH4",'EPA non-CO2 Data'!H9807*About!$B$101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2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102,IF('EPA non-CO2 Data'!E9808="CH4",'EPA non-CO2 Data'!H9808*About!$B$101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2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102,IF('EPA non-CO2 Data'!E9809="CH4",'EPA non-CO2 Data'!H9809*About!$B$101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2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102,IF('EPA non-CO2 Data'!E9810="CH4",'EPA non-CO2 Data'!H9810*About!$B$101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2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102,IF('EPA non-CO2 Data'!E9811="CH4",'EPA non-CO2 Data'!H9811*About!$B$101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2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102,IF('EPA non-CO2 Data'!E9812="CH4",'EPA non-CO2 Data'!H9812*About!$B$101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2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102,IF('EPA non-CO2 Data'!E9813="CH4",'EPA non-CO2 Data'!H9813*About!$B$101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2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102,IF('EPA non-CO2 Data'!E9814="CH4",'EPA non-CO2 Data'!H9814*About!$B$101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2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102,IF('EPA non-CO2 Data'!E9815="CH4",'EPA non-CO2 Data'!H9815*About!$B$101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2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102,IF('EPA non-CO2 Data'!E9816="CH4",'EPA non-CO2 Data'!H9816*About!$B$101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2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102,IF('EPA non-CO2 Data'!E9817="CH4",'EPA non-CO2 Data'!H9817*About!$B$101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2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102,IF('EPA non-CO2 Data'!E9818="CH4",'EPA non-CO2 Data'!H9818*About!$B$101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2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102,IF('EPA non-CO2 Data'!E9819="CH4",'EPA non-CO2 Data'!H9819*About!$B$101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2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102,IF('EPA non-CO2 Data'!E9820="CH4",'EPA non-CO2 Data'!H9820*About!$B$101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2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102,IF('EPA non-CO2 Data'!E9821="CH4",'EPA non-CO2 Data'!H9821*About!$B$101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2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102,IF('EPA non-CO2 Data'!E9822="CH4",'EPA non-CO2 Data'!H9822*About!$B$101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2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102,IF('EPA non-CO2 Data'!E9823="CH4",'EPA non-CO2 Data'!H9823*About!$B$101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2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102,IF('EPA non-CO2 Data'!E9824="CH4",'EPA non-CO2 Data'!H9824*About!$B$101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2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102,IF('EPA non-CO2 Data'!E9825="CH4",'EPA non-CO2 Data'!H9825*About!$B$101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2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102,IF('EPA non-CO2 Data'!E9826="CH4",'EPA non-CO2 Data'!H9826*About!$B$101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2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102,IF('EPA non-CO2 Data'!E9827="CH4",'EPA non-CO2 Data'!H9827*About!$B$101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2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102,IF('EPA non-CO2 Data'!E9828="CH4",'EPA non-CO2 Data'!H9828*About!$B$101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2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102,IF('EPA non-CO2 Data'!E9829="CH4",'EPA non-CO2 Data'!H9829*About!$B$101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2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102,IF('EPA non-CO2 Data'!E9830="CH4",'EPA non-CO2 Data'!H9830*About!$B$101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2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102,IF('EPA non-CO2 Data'!E9831="CH4",'EPA non-CO2 Data'!H9831*About!$B$101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2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102,IF('EPA non-CO2 Data'!E9832="CH4",'EPA non-CO2 Data'!H9832*About!$B$101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2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102,IF('EPA non-CO2 Data'!E9833="CH4",'EPA non-CO2 Data'!H9833*About!$B$101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2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102,IF('EPA non-CO2 Data'!E9834="CH4",'EPA non-CO2 Data'!H9834*About!$B$101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2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102,IF('EPA non-CO2 Data'!E9835="CH4",'EPA non-CO2 Data'!H9835*About!$B$101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2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102,IF('EPA non-CO2 Data'!E9836="CH4",'EPA non-CO2 Data'!H9836*About!$B$101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2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102,IF('EPA non-CO2 Data'!E9837="CH4",'EPA non-CO2 Data'!H9837*About!$B$101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2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102,IF('EPA non-CO2 Data'!E9838="CH4",'EPA non-CO2 Data'!H9838*About!$B$101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2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102,IF('EPA non-CO2 Data'!E9839="CH4",'EPA non-CO2 Data'!H9839*About!$B$101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2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102,IF('EPA non-CO2 Data'!E9840="CH4",'EPA non-CO2 Data'!H9840*About!$B$101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2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102,IF('EPA non-CO2 Data'!E9841="CH4",'EPA non-CO2 Data'!H9841*About!$B$101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2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102,IF('EPA non-CO2 Data'!E9842="CH4",'EPA non-CO2 Data'!H9842*About!$B$101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2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102,IF('EPA non-CO2 Data'!E9843="CH4",'EPA non-CO2 Data'!H9843*About!$B$101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2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102,IF('EPA non-CO2 Data'!E9844="CH4",'EPA non-CO2 Data'!H9844*About!$B$101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2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102,IF('EPA non-CO2 Data'!E9845="CH4",'EPA non-CO2 Data'!H9845*About!$B$101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2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102,IF('EPA non-CO2 Data'!E9846="CH4",'EPA non-CO2 Data'!H9846*About!$B$101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2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102,IF('EPA non-CO2 Data'!E9847="CH4",'EPA non-CO2 Data'!H9847*About!$B$101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2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102,IF('EPA non-CO2 Data'!E9848="CH4",'EPA non-CO2 Data'!H9848*About!$B$101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2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102,IF('EPA non-CO2 Data'!E9849="CH4",'EPA non-CO2 Data'!H9849*About!$B$101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2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102,IF('EPA non-CO2 Data'!E9850="CH4",'EPA non-CO2 Data'!H9850*About!$B$101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2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102,IF('EPA non-CO2 Data'!E9851="CH4",'EPA non-CO2 Data'!H9851*About!$B$101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2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102,IF('EPA non-CO2 Data'!E9852="CH4",'EPA non-CO2 Data'!H9852*About!$B$101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2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102,IF('EPA non-CO2 Data'!E9853="CH4",'EPA non-CO2 Data'!H9853*About!$B$101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2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102,IF('EPA non-CO2 Data'!E9854="CH4",'EPA non-CO2 Data'!H9854*About!$B$101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2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102,IF('EPA non-CO2 Data'!E9855="CH4",'EPA non-CO2 Data'!H9855*About!$B$101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2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102,IF('EPA non-CO2 Data'!E9856="CH4",'EPA non-CO2 Data'!H9856*About!$B$101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2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102,IF('EPA non-CO2 Data'!E9857="CH4",'EPA non-CO2 Data'!H9857*About!$B$101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2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102,IF('EPA non-CO2 Data'!E9858="CH4",'EPA non-CO2 Data'!H9858*About!$B$101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2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102,IF('EPA non-CO2 Data'!E9859="CH4",'EPA non-CO2 Data'!H9859*About!$B$101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2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102,IF('EPA non-CO2 Data'!E9860="CH4",'EPA non-CO2 Data'!H9860*About!$B$101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2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102,IF('EPA non-CO2 Data'!E9861="CH4",'EPA non-CO2 Data'!H9861*About!$B$101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2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102,IF('EPA non-CO2 Data'!E9862="CH4",'EPA non-CO2 Data'!H9862*About!$B$101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2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102,IF('EPA non-CO2 Data'!E9863="CH4",'EPA non-CO2 Data'!H9863*About!$B$101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2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102,IF('EPA non-CO2 Data'!E9864="CH4",'EPA non-CO2 Data'!H9864*About!$B$101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2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102,IF('EPA non-CO2 Data'!E9865="CH4",'EPA non-CO2 Data'!H9865*About!$B$101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2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102,IF('EPA non-CO2 Data'!E9866="CH4",'EPA non-CO2 Data'!H9866*About!$B$101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2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102,IF('EPA non-CO2 Data'!E9867="CH4",'EPA non-CO2 Data'!H9867*About!$B$101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2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102,IF('EPA non-CO2 Data'!E9868="CH4",'EPA non-CO2 Data'!H9868*About!$B$101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2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102,IF('EPA non-CO2 Data'!E9869="CH4",'EPA non-CO2 Data'!H9869*About!$B$101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2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102,IF('EPA non-CO2 Data'!E9870="CH4",'EPA non-CO2 Data'!H9870*About!$B$101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2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102,IF('EPA non-CO2 Data'!E9871="CH4",'EPA non-CO2 Data'!H9871*About!$B$101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2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102,IF('EPA non-CO2 Data'!E9872="CH4",'EPA non-CO2 Data'!H9872*About!$B$101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2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102,IF('EPA non-CO2 Data'!E9873="CH4",'EPA non-CO2 Data'!H9873*About!$B$101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2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102,IF('EPA non-CO2 Data'!E9874="CH4",'EPA non-CO2 Data'!H9874*About!$B$101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2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102,IF('EPA non-CO2 Data'!E9875="CH4",'EPA non-CO2 Data'!H9875*About!$B$101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2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102,IF('EPA non-CO2 Data'!E9876="CH4",'EPA non-CO2 Data'!H9876*About!$B$101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2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102,IF('EPA non-CO2 Data'!E9877="CH4",'EPA non-CO2 Data'!H9877*About!$B$101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2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102,IF('EPA non-CO2 Data'!E9878="CH4",'EPA non-CO2 Data'!H9878*About!$B$101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2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102,IF('EPA non-CO2 Data'!E9879="CH4",'EPA non-CO2 Data'!H9879*About!$B$101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2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102,IF('EPA non-CO2 Data'!E9880="CH4",'EPA non-CO2 Data'!H9880*About!$B$101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2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102,IF('EPA non-CO2 Data'!E9881="CH4",'EPA non-CO2 Data'!H9881*About!$B$101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2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102,IF('EPA non-CO2 Data'!E9882="CH4",'EPA non-CO2 Data'!H9882*About!$B$101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2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102,IF('EPA non-CO2 Data'!E9883="CH4",'EPA non-CO2 Data'!H9883*About!$B$101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2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102,IF('EPA non-CO2 Data'!E9884="CH4",'EPA non-CO2 Data'!H9884*About!$B$101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2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102,IF('EPA non-CO2 Data'!E9885="CH4",'EPA non-CO2 Data'!H9885*About!$B$101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2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102,IF('EPA non-CO2 Data'!E9886="CH4",'EPA non-CO2 Data'!H9886*About!$B$101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2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102,IF('EPA non-CO2 Data'!E9887="CH4",'EPA non-CO2 Data'!H9887*About!$B$101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2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102,IF('EPA non-CO2 Data'!E9888="CH4",'EPA non-CO2 Data'!H9888*About!$B$101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2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102,IF('EPA non-CO2 Data'!E9889="CH4",'EPA non-CO2 Data'!H9889*About!$B$101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2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102,IF('EPA non-CO2 Data'!E9890="CH4",'EPA non-CO2 Data'!H9890*About!$B$101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2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102,IF('EPA non-CO2 Data'!E9891="CH4",'EPA non-CO2 Data'!H9891*About!$B$101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2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102,IF('EPA non-CO2 Data'!E9892="CH4",'EPA non-CO2 Data'!H9892*About!$B$101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2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102,IF('EPA non-CO2 Data'!E9893="CH4",'EPA non-CO2 Data'!H9893*About!$B$101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2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102,IF('EPA non-CO2 Data'!E9894="CH4",'EPA non-CO2 Data'!H9894*About!$B$101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2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102,IF('EPA non-CO2 Data'!E9895="CH4",'EPA non-CO2 Data'!H9895*About!$B$101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2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102,IF('EPA non-CO2 Data'!E9896="CH4",'EPA non-CO2 Data'!H9896*About!$B$101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2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102,IF('EPA non-CO2 Data'!E9897="CH4",'EPA non-CO2 Data'!H9897*About!$B$101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2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102,IF('EPA non-CO2 Data'!E9898="CH4",'EPA non-CO2 Data'!H9898*About!$B$101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2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102,IF('EPA non-CO2 Data'!E9899="CH4",'EPA non-CO2 Data'!H9899*About!$B$101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2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102,IF('EPA non-CO2 Data'!E9900="CH4",'EPA non-CO2 Data'!H9900*About!$B$101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2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102,IF('EPA non-CO2 Data'!E9901="CH4",'EPA non-CO2 Data'!H9901*About!$B$101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2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102,IF('EPA non-CO2 Data'!E9902="CH4",'EPA non-CO2 Data'!H9902*About!$B$101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2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102,IF('EPA non-CO2 Data'!E9903="CH4",'EPA non-CO2 Data'!H9903*About!$B$101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2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102,IF('EPA non-CO2 Data'!E9904="CH4",'EPA non-CO2 Data'!H9904*About!$B$101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2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102,IF('EPA non-CO2 Data'!E9905="CH4",'EPA non-CO2 Data'!H9905*About!$B$101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2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102,IF('EPA non-CO2 Data'!E9906="CH4",'EPA non-CO2 Data'!H9906*About!$B$101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2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102,IF('EPA non-CO2 Data'!E9907="CH4",'EPA non-CO2 Data'!H9907*About!$B$101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2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102,IF('EPA non-CO2 Data'!E9908="CH4",'EPA non-CO2 Data'!H9908*About!$B$101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2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102,IF('EPA non-CO2 Data'!E9909="CH4",'EPA non-CO2 Data'!H9909*About!$B$101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2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102,IF('EPA non-CO2 Data'!E9910="CH4",'EPA non-CO2 Data'!H9910*About!$B$101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2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102,IF('EPA non-CO2 Data'!E9911="CH4",'EPA non-CO2 Data'!H9911*About!$B$101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2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102,IF('EPA non-CO2 Data'!E9912="CH4",'EPA non-CO2 Data'!H9912*About!$B$101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2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102,IF('EPA non-CO2 Data'!E9913="CH4",'EPA non-CO2 Data'!H9913*About!$B$101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2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102,IF('EPA non-CO2 Data'!E9914="CH4",'EPA non-CO2 Data'!H9914*About!$B$101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2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102,IF('EPA non-CO2 Data'!E9915="CH4",'EPA non-CO2 Data'!H9915*About!$B$101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2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102,IF('EPA non-CO2 Data'!E9916="CH4",'EPA non-CO2 Data'!H9916*About!$B$101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2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102,IF('EPA non-CO2 Data'!E9917="CH4",'EPA non-CO2 Data'!H9917*About!$B$101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2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102,IF('EPA non-CO2 Data'!E9918="CH4",'EPA non-CO2 Data'!H9918*About!$B$101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2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102,IF('EPA non-CO2 Data'!E9919="CH4",'EPA non-CO2 Data'!H9919*About!$B$101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2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102,IF('EPA non-CO2 Data'!E9920="CH4",'EPA non-CO2 Data'!H9920*About!$B$101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2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102,IF('EPA non-CO2 Data'!E9921="CH4",'EPA non-CO2 Data'!H9921*About!$B$101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2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102,IF('EPA non-CO2 Data'!E9922="CH4",'EPA non-CO2 Data'!H9922*About!$B$101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2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102,IF('EPA non-CO2 Data'!E9923="CH4",'EPA non-CO2 Data'!H9923*About!$B$101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2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102,IF('EPA non-CO2 Data'!E9924="CH4",'EPA non-CO2 Data'!H9924*About!$B$101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2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102,IF('EPA non-CO2 Data'!E9925="CH4",'EPA non-CO2 Data'!H9925*About!$B$101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2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102,IF('EPA non-CO2 Data'!E9926="CH4",'EPA non-CO2 Data'!H9926*About!$B$101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2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102,IF('EPA non-CO2 Data'!E9927="CH4",'EPA non-CO2 Data'!H9927*About!$B$101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2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102,IF('EPA non-CO2 Data'!E9928="CH4",'EPA non-CO2 Data'!H9928*About!$B$101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2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102,IF('EPA non-CO2 Data'!E9929="CH4",'EPA non-CO2 Data'!H9929*About!$B$101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2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102,IF('EPA non-CO2 Data'!E9930="CH4",'EPA non-CO2 Data'!H9930*About!$B$101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2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102,IF('EPA non-CO2 Data'!E9931="CH4",'EPA non-CO2 Data'!H9931*About!$B$101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2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102,IF('EPA non-CO2 Data'!E9932="CH4",'EPA non-CO2 Data'!H9932*About!$B$101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2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102,IF('EPA non-CO2 Data'!E9933="CH4",'EPA non-CO2 Data'!H9933*About!$B$101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2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102,IF('EPA non-CO2 Data'!E9934="CH4",'EPA non-CO2 Data'!H9934*About!$B$101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2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102,IF('EPA non-CO2 Data'!E9935="CH4",'EPA non-CO2 Data'!H9935*About!$B$101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2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102,IF('EPA non-CO2 Data'!E9936="CH4",'EPA non-CO2 Data'!H9936*About!$B$101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2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102,IF('EPA non-CO2 Data'!E9937="CH4",'EPA non-CO2 Data'!H9937*About!$B$101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2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102,IF('EPA non-CO2 Data'!E9938="CH4",'EPA non-CO2 Data'!H9938*About!$B$101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2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102,IF('EPA non-CO2 Data'!E9939="CH4",'EPA non-CO2 Data'!H9939*About!$B$101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2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102,IF('EPA non-CO2 Data'!E9940="CH4",'EPA non-CO2 Data'!H9940*About!$B$101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2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102,IF('EPA non-CO2 Data'!E9941="CH4",'EPA non-CO2 Data'!H9941*About!$B$101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2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102,IF('EPA non-CO2 Data'!E9942="CH4",'EPA non-CO2 Data'!H9942*About!$B$101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2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102,IF('EPA non-CO2 Data'!E9943="CH4",'EPA non-CO2 Data'!H9943*About!$B$101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2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102,IF('EPA non-CO2 Data'!E9944="CH4",'EPA non-CO2 Data'!H9944*About!$B$101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2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102,IF('EPA non-CO2 Data'!E9945="CH4",'EPA non-CO2 Data'!H9945*About!$B$101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2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102,IF('EPA non-CO2 Data'!E9946="CH4",'EPA non-CO2 Data'!H9946*About!$B$101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2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102,IF('EPA non-CO2 Data'!E9947="CH4",'EPA non-CO2 Data'!H9947*About!$B$101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2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102,IF('EPA non-CO2 Data'!E9948="CH4",'EPA non-CO2 Data'!H9948*About!$B$101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2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102,IF('EPA non-CO2 Data'!E9949="CH4",'EPA non-CO2 Data'!H9949*About!$B$101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2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102,IF('EPA non-CO2 Data'!E9950="CH4",'EPA non-CO2 Data'!H9950*About!$B$101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2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102,IF('EPA non-CO2 Data'!E9951="CH4",'EPA non-CO2 Data'!H9951*About!$B$101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2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102,IF('EPA non-CO2 Data'!E9952="CH4",'EPA non-CO2 Data'!H9952*About!$B$101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2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102,IF('EPA non-CO2 Data'!E9953="CH4",'EPA non-CO2 Data'!H9953*About!$B$101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2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102,IF('EPA non-CO2 Data'!E9954="CH4",'EPA non-CO2 Data'!H9954*About!$B$101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2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102,IF('EPA non-CO2 Data'!E9955="CH4",'EPA non-CO2 Data'!H9955*About!$B$101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2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102,IF('EPA non-CO2 Data'!E9956="CH4",'EPA non-CO2 Data'!H9956*About!$B$101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2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102,IF('EPA non-CO2 Data'!E9957="CH4",'EPA non-CO2 Data'!H9957*About!$B$101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2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102,IF('EPA non-CO2 Data'!E9958="CH4",'EPA non-CO2 Data'!H9958*About!$B$101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2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102,IF('EPA non-CO2 Data'!E9959="CH4",'EPA non-CO2 Data'!H9959*About!$B$101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2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102,IF('EPA non-CO2 Data'!E9960="CH4",'EPA non-CO2 Data'!H9960*About!$B$101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2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102,IF('EPA non-CO2 Data'!E9961="CH4",'EPA non-CO2 Data'!H9961*About!$B$101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2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102,IF('EPA non-CO2 Data'!E9962="CH4",'EPA non-CO2 Data'!H9962*About!$B$101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2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102,IF('EPA non-CO2 Data'!E9963="CH4",'EPA non-CO2 Data'!H9963*About!$B$101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2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102,IF('EPA non-CO2 Data'!E9964="CH4",'EPA non-CO2 Data'!H9964*About!$B$101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2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102,IF('EPA non-CO2 Data'!E9965="CH4",'EPA non-CO2 Data'!H9965*About!$B$101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2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102,IF('EPA non-CO2 Data'!E9966="CH4",'EPA non-CO2 Data'!H9966*About!$B$101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2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102,IF('EPA non-CO2 Data'!E9967="CH4",'EPA non-CO2 Data'!H9967*About!$B$101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2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102,IF('EPA non-CO2 Data'!E9968="CH4",'EPA non-CO2 Data'!H9968*About!$B$101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2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102,IF('EPA non-CO2 Data'!E9969="CH4",'EPA non-CO2 Data'!H9969*About!$B$101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2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102,IF('EPA non-CO2 Data'!E9970="CH4",'EPA non-CO2 Data'!H9970*About!$B$101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2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102,IF('EPA non-CO2 Data'!E9971="CH4",'EPA non-CO2 Data'!H9971*About!$B$101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2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102,IF('EPA non-CO2 Data'!E9972="CH4",'EPA non-CO2 Data'!H9972*About!$B$101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2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102,IF('EPA non-CO2 Data'!E9973="CH4",'EPA non-CO2 Data'!H9973*About!$B$101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2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102,IF('EPA non-CO2 Data'!E9974="CH4",'EPA non-CO2 Data'!H9974*About!$B$101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2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102,IF('EPA non-CO2 Data'!E9975="CH4",'EPA non-CO2 Data'!H9975*About!$B$101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2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102,IF('EPA non-CO2 Data'!E9976="CH4",'EPA non-CO2 Data'!H9976*About!$B$101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2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102,IF('EPA non-CO2 Data'!E9977="CH4",'EPA non-CO2 Data'!H9977*About!$B$101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2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102,IF('EPA non-CO2 Data'!E9978="CH4",'EPA non-CO2 Data'!H9978*About!$B$101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2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102,IF('EPA non-CO2 Data'!E9979="CH4",'EPA non-CO2 Data'!H9979*About!$B$101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2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102,IF('EPA non-CO2 Data'!E9980="CH4",'EPA non-CO2 Data'!H9980*About!$B$101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2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102,IF('EPA non-CO2 Data'!E9981="CH4",'EPA non-CO2 Data'!H9981*About!$B$101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2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102,IF('EPA non-CO2 Data'!E9982="CH4",'EPA non-CO2 Data'!H9982*About!$B$101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2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102,IF('EPA non-CO2 Data'!E9983="CH4",'EPA non-CO2 Data'!H9983*About!$B$101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2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102,IF('EPA non-CO2 Data'!E9984="CH4",'EPA non-CO2 Data'!H9984*About!$B$101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2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102,IF('EPA non-CO2 Data'!E9985="CH4",'EPA non-CO2 Data'!H9985*About!$B$101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2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102,IF('EPA non-CO2 Data'!E9986="CH4",'EPA non-CO2 Data'!H9986*About!$B$101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2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102,IF('EPA non-CO2 Data'!E9987="CH4",'EPA non-CO2 Data'!H9987*About!$B$101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2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102,IF('EPA non-CO2 Data'!E9988="CH4",'EPA non-CO2 Data'!H9988*About!$B$101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2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102,IF('EPA non-CO2 Data'!E9989="CH4",'EPA non-CO2 Data'!H9989*About!$B$101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2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102,IF('EPA non-CO2 Data'!E9990="CH4",'EPA non-CO2 Data'!H9990*About!$B$101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2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102,IF('EPA non-CO2 Data'!E9991="CH4",'EPA non-CO2 Data'!H9991*About!$B$101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2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102,IF('EPA non-CO2 Data'!E9992="CH4",'EPA non-CO2 Data'!H9992*About!$B$101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2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102,IF('EPA non-CO2 Data'!E9993="CH4",'EPA non-CO2 Data'!H9993*About!$B$101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2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102,IF('EPA non-CO2 Data'!E9994="CH4",'EPA non-CO2 Data'!H9994*About!$B$101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2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102,IF('EPA non-CO2 Data'!E9995="CH4",'EPA non-CO2 Data'!H9995*About!$B$101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2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102,IF('EPA non-CO2 Data'!E9996="CH4",'EPA non-CO2 Data'!H9996*About!$B$101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2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102,IF('EPA non-CO2 Data'!E9997="CH4",'EPA non-CO2 Data'!H9997*About!$B$101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2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102,IF('EPA non-CO2 Data'!E9998="CH4",'EPA non-CO2 Data'!H9998*About!$B$101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2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102,IF('EPA non-CO2 Data'!E9999="CH4",'EPA non-CO2 Data'!H9999*About!$B$101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2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102,IF('EPA non-CO2 Data'!E10000="CH4",'EPA non-CO2 Data'!H10000*About!$B$101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2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102,IF('EPA non-CO2 Data'!E10001="CH4",'EPA non-CO2 Data'!H10001*About!$B$101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2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102,IF('EPA non-CO2 Data'!E10002="CH4",'EPA non-CO2 Data'!H10002*About!$B$101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2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102,IF('EPA non-CO2 Data'!E10003="CH4",'EPA non-CO2 Data'!H10003*About!$B$101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2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102,IF('EPA non-CO2 Data'!E10004="CH4",'EPA non-CO2 Data'!H10004*About!$B$101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2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102,IF('EPA non-CO2 Data'!E10005="CH4",'EPA non-CO2 Data'!H10005*About!$B$101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2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102,IF('EPA non-CO2 Data'!E10006="CH4",'EPA non-CO2 Data'!H10006*About!$B$101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2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102,IF('EPA non-CO2 Data'!E10007="CH4",'EPA non-CO2 Data'!H10007*About!$B$101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2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102,IF('EPA non-CO2 Data'!E10008="CH4",'EPA non-CO2 Data'!H10008*About!$B$101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2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102,IF('EPA non-CO2 Data'!E10009="CH4",'EPA non-CO2 Data'!H10009*About!$B$101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2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102,IF('EPA non-CO2 Data'!E10010="CH4",'EPA non-CO2 Data'!H10010*About!$B$101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2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102,IF('EPA non-CO2 Data'!E10011="CH4",'EPA non-CO2 Data'!H10011*About!$B$101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2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102,IF('EPA non-CO2 Data'!E10012="CH4",'EPA non-CO2 Data'!H10012*About!$B$101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2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102,IF('EPA non-CO2 Data'!E10013="CH4",'EPA non-CO2 Data'!H10013*About!$B$101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2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102,IF('EPA non-CO2 Data'!E10014="CH4",'EPA non-CO2 Data'!H10014*About!$B$101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2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102,IF('EPA non-CO2 Data'!E10015="CH4",'EPA non-CO2 Data'!H10015*About!$B$101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2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102,IF('EPA non-CO2 Data'!E10016="CH4",'EPA non-CO2 Data'!H10016*About!$B$101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2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102,IF('EPA non-CO2 Data'!E10017="CH4",'EPA non-CO2 Data'!H10017*About!$B$101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2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102,IF('EPA non-CO2 Data'!E10018="CH4",'EPA non-CO2 Data'!H10018*About!$B$101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2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102,IF('EPA non-CO2 Data'!E10019="CH4",'EPA non-CO2 Data'!H10019*About!$B$101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2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102,IF('EPA non-CO2 Data'!E10020="CH4",'EPA non-CO2 Data'!H10020*About!$B$101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2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102,IF('EPA non-CO2 Data'!E10021="CH4",'EPA non-CO2 Data'!H10021*About!$B$101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2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102,IF('EPA non-CO2 Data'!E10022="CH4",'EPA non-CO2 Data'!H10022*About!$B$101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2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102,IF('EPA non-CO2 Data'!E10023="CH4",'EPA non-CO2 Data'!H10023*About!$B$101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2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102,IF('EPA non-CO2 Data'!E10024="CH4",'EPA non-CO2 Data'!H10024*About!$B$101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2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102,IF('EPA non-CO2 Data'!E10025="CH4",'EPA non-CO2 Data'!H10025*About!$B$101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2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102,IF('EPA non-CO2 Data'!E10026="CH4",'EPA non-CO2 Data'!H10026*About!$B$101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2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102,IF('EPA non-CO2 Data'!E10027="CH4",'EPA non-CO2 Data'!H10027*About!$B$101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2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102,IF('EPA non-CO2 Data'!E10028="CH4",'EPA non-CO2 Data'!H10028*About!$B$101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2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102,IF('EPA non-CO2 Data'!E10029="CH4",'EPA non-CO2 Data'!H10029*About!$B$101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2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102,IF('EPA non-CO2 Data'!E10030="CH4",'EPA non-CO2 Data'!H10030*About!$B$101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2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102,IF('EPA non-CO2 Data'!E10031="CH4",'EPA non-CO2 Data'!H10031*About!$B$101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2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102,IF('EPA non-CO2 Data'!E10032="CH4",'EPA non-CO2 Data'!H10032*About!$B$101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2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102,IF('EPA non-CO2 Data'!E10033="CH4",'EPA non-CO2 Data'!H10033*About!$B$101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2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102,IF('EPA non-CO2 Data'!E10034="CH4",'EPA non-CO2 Data'!H10034*About!$B$101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2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102,IF('EPA non-CO2 Data'!E10035="CH4",'EPA non-CO2 Data'!H10035*About!$B$101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2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102,IF('EPA non-CO2 Data'!E10036="CH4",'EPA non-CO2 Data'!H10036*About!$B$101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2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102,IF('EPA non-CO2 Data'!E10037="CH4",'EPA non-CO2 Data'!H10037*About!$B$101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2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102,IF('EPA non-CO2 Data'!E10038="CH4",'EPA non-CO2 Data'!H10038*About!$B$101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2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102,IF('EPA non-CO2 Data'!E10039="CH4",'EPA non-CO2 Data'!H10039*About!$B$101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2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102,IF('EPA non-CO2 Data'!E10040="CH4",'EPA non-CO2 Data'!H10040*About!$B$101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2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102,IF('EPA non-CO2 Data'!E10041="CH4",'EPA non-CO2 Data'!H10041*About!$B$101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2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102,IF('EPA non-CO2 Data'!E10042="CH4",'EPA non-CO2 Data'!H10042*About!$B$101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2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102,IF('EPA non-CO2 Data'!E10043="CH4",'EPA non-CO2 Data'!H10043*About!$B$101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2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102,IF('EPA non-CO2 Data'!E10044="CH4",'EPA non-CO2 Data'!H10044*About!$B$101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2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102,IF('EPA non-CO2 Data'!E10045="CH4",'EPA non-CO2 Data'!H10045*About!$B$101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2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102,IF('EPA non-CO2 Data'!E10046="CH4",'EPA non-CO2 Data'!H10046*About!$B$101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2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102,IF('EPA non-CO2 Data'!E10047="CH4",'EPA non-CO2 Data'!H10047*About!$B$101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2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102,IF('EPA non-CO2 Data'!E10048="CH4",'EPA non-CO2 Data'!H10048*About!$B$101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2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102,IF('EPA non-CO2 Data'!E10049="CH4",'EPA non-CO2 Data'!H10049*About!$B$101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2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102,IF('EPA non-CO2 Data'!E10050="CH4",'EPA non-CO2 Data'!H10050*About!$B$101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2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102,IF('EPA non-CO2 Data'!E10051="CH4",'EPA non-CO2 Data'!H10051*About!$B$101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2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102,IF('EPA non-CO2 Data'!E10052="CH4",'EPA non-CO2 Data'!H10052*About!$B$101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2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102,IF('EPA non-CO2 Data'!E10053="CH4",'EPA non-CO2 Data'!H10053*About!$B$101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2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102,IF('EPA non-CO2 Data'!E10054="CH4",'EPA non-CO2 Data'!H10054*About!$B$101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2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102,IF('EPA non-CO2 Data'!E10055="CH4",'EPA non-CO2 Data'!H10055*About!$B$101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2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102,IF('EPA non-CO2 Data'!E10056="CH4",'EPA non-CO2 Data'!H10056*About!$B$101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2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102,IF('EPA non-CO2 Data'!E10057="CH4",'EPA non-CO2 Data'!H10057*About!$B$101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2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102,IF('EPA non-CO2 Data'!E10058="CH4",'EPA non-CO2 Data'!H10058*About!$B$101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2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102,IF('EPA non-CO2 Data'!E10059="CH4",'EPA non-CO2 Data'!H10059*About!$B$101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2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102,IF('EPA non-CO2 Data'!E10060="CH4",'EPA non-CO2 Data'!H10060*About!$B$101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2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102,IF('EPA non-CO2 Data'!E10061="CH4",'EPA non-CO2 Data'!H10061*About!$B$101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2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102,IF('EPA non-CO2 Data'!E10062="CH4",'EPA non-CO2 Data'!H10062*About!$B$101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2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102,IF('EPA non-CO2 Data'!E10063="CH4",'EPA non-CO2 Data'!H10063*About!$B$101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2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102,IF('EPA non-CO2 Data'!E10064="CH4",'EPA non-CO2 Data'!H10064*About!$B$101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2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102,IF('EPA non-CO2 Data'!E10065="CH4",'EPA non-CO2 Data'!H10065*About!$B$101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2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102,IF('EPA non-CO2 Data'!E10066="CH4",'EPA non-CO2 Data'!H10066*About!$B$101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2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102,IF('EPA non-CO2 Data'!E10067="CH4",'EPA non-CO2 Data'!H10067*About!$B$101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2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102,IF('EPA non-CO2 Data'!E10068="CH4",'EPA non-CO2 Data'!H10068*About!$B$101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2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102,IF('EPA non-CO2 Data'!E10069="CH4",'EPA non-CO2 Data'!H10069*About!$B$101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2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102,IF('EPA non-CO2 Data'!E10070="CH4",'EPA non-CO2 Data'!H10070*About!$B$101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2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102,IF('EPA non-CO2 Data'!E10071="CH4",'EPA non-CO2 Data'!H10071*About!$B$101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2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102,IF('EPA non-CO2 Data'!E10072="CH4",'EPA non-CO2 Data'!H10072*About!$B$101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2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102,IF('EPA non-CO2 Data'!E10073="CH4",'EPA non-CO2 Data'!H10073*About!$B$101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2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102,IF('EPA non-CO2 Data'!E10074="CH4",'EPA non-CO2 Data'!H10074*About!$B$101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2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102,IF('EPA non-CO2 Data'!E10075="CH4",'EPA non-CO2 Data'!H10075*About!$B$101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2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102,IF('EPA non-CO2 Data'!E10076="CH4",'EPA non-CO2 Data'!H10076*About!$B$101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2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102,IF('EPA non-CO2 Data'!E10077="CH4",'EPA non-CO2 Data'!H10077*About!$B$101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2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102,IF('EPA non-CO2 Data'!E10078="CH4",'EPA non-CO2 Data'!H10078*About!$B$101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2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102,IF('EPA non-CO2 Data'!E10079="CH4",'EPA non-CO2 Data'!H10079*About!$B$101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2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102,IF('EPA non-CO2 Data'!E10080="CH4",'EPA non-CO2 Data'!H10080*About!$B$101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2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102,IF('EPA non-CO2 Data'!E10081="CH4",'EPA non-CO2 Data'!H10081*About!$B$101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2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102,IF('EPA non-CO2 Data'!E10082="CH4",'EPA non-CO2 Data'!H10082*About!$B$101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2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102,IF('EPA non-CO2 Data'!E10083="CH4",'EPA non-CO2 Data'!H10083*About!$B$101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2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102,IF('EPA non-CO2 Data'!E10084="CH4",'EPA non-CO2 Data'!H10084*About!$B$101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2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102,IF('EPA non-CO2 Data'!E10085="CH4",'EPA non-CO2 Data'!H10085*About!$B$101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2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102,IF('EPA non-CO2 Data'!E10086="CH4",'EPA non-CO2 Data'!H10086*About!$B$101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2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102,IF('EPA non-CO2 Data'!E10087="CH4",'EPA non-CO2 Data'!H10087*About!$B$101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2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102,IF('EPA non-CO2 Data'!E10088="CH4",'EPA non-CO2 Data'!H10088*About!$B$101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2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102,IF('EPA non-CO2 Data'!E10089="CH4",'EPA non-CO2 Data'!H10089*About!$B$101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2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102,IF('EPA non-CO2 Data'!E10090="CH4",'EPA non-CO2 Data'!H10090*About!$B$101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2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102,IF('EPA non-CO2 Data'!E10091="CH4",'EPA non-CO2 Data'!H10091*About!$B$101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2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102,IF('EPA non-CO2 Data'!E10092="CH4",'EPA non-CO2 Data'!H10092*About!$B$101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2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102,IF('EPA non-CO2 Data'!E10093="CH4",'EPA non-CO2 Data'!H10093*About!$B$101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2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102,IF('EPA non-CO2 Data'!E10094="CH4",'EPA non-CO2 Data'!H10094*About!$B$101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2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102,IF('EPA non-CO2 Data'!E10095="CH4",'EPA non-CO2 Data'!H10095*About!$B$101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2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102,IF('EPA non-CO2 Data'!E10096="CH4",'EPA non-CO2 Data'!H10096*About!$B$101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2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102,IF('EPA non-CO2 Data'!E10097="CH4",'EPA non-CO2 Data'!H10097*About!$B$101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2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102,IF('EPA non-CO2 Data'!E10098="CH4",'EPA non-CO2 Data'!H10098*About!$B$101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2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102,IF('EPA non-CO2 Data'!E10099="CH4",'EPA non-CO2 Data'!H10099*About!$B$101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2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102,IF('EPA non-CO2 Data'!E10100="CH4",'EPA non-CO2 Data'!H10100*About!$B$101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2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102,IF('EPA non-CO2 Data'!E10101="CH4",'EPA non-CO2 Data'!H10101*About!$B$101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2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102,IF('EPA non-CO2 Data'!E10102="CH4",'EPA non-CO2 Data'!H10102*About!$B$101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2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102,IF('EPA non-CO2 Data'!E10103="CH4",'EPA non-CO2 Data'!H10103*About!$B$101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2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102,IF('EPA non-CO2 Data'!E10104="CH4",'EPA non-CO2 Data'!H10104*About!$B$101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2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102,IF('EPA non-CO2 Data'!E10105="CH4",'EPA non-CO2 Data'!H10105*About!$B$101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2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102,IF('EPA non-CO2 Data'!E10106="CH4",'EPA non-CO2 Data'!H10106*About!$B$101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2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102,IF('EPA non-CO2 Data'!E10107="CH4",'EPA non-CO2 Data'!H10107*About!$B$101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2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102,IF('EPA non-CO2 Data'!E10108="CH4",'EPA non-CO2 Data'!H10108*About!$B$101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2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102,IF('EPA non-CO2 Data'!E10109="CH4",'EPA non-CO2 Data'!H10109*About!$B$101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2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102,IF('EPA non-CO2 Data'!E10110="CH4",'EPA non-CO2 Data'!H10110*About!$B$101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2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102,IF('EPA non-CO2 Data'!E10111="CH4",'EPA non-CO2 Data'!H10111*About!$B$101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2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102,IF('EPA non-CO2 Data'!E10112="CH4",'EPA non-CO2 Data'!H10112*About!$B$101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2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102,IF('EPA non-CO2 Data'!E10113="CH4",'EPA non-CO2 Data'!H10113*About!$B$101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2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102,IF('EPA non-CO2 Data'!E10114="CH4",'EPA non-CO2 Data'!H10114*About!$B$101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2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102,IF('EPA non-CO2 Data'!E10115="CH4",'EPA non-CO2 Data'!H10115*About!$B$101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2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102,IF('EPA non-CO2 Data'!E10116="CH4",'EPA non-CO2 Data'!H10116*About!$B$101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2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102,IF('EPA non-CO2 Data'!E10117="CH4",'EPA non-CO2 Data'!H10117*About!$B$101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2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102,IF('EPA non-CO2 Data'!E10118="CH4",'EPA non-CO2 Data'!H10118*About!$B$101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2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102,IF('EPA non-CO2 Data'!E10119="CH4",'EPA non-CO2 Data'!H10119*About!$B$101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2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102,IF('EPA non-CO2 Data'!E10120="CH4",'EPA non-CO2 Data'!H10120*About!$B$101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2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102,IF('EPA non-CO2 Data'!E10121="CH4",'EPA non-CO2 Data'!H10121*About!$B$101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2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102,IF('EPA non-CO2 Data'!E10122="CH4",'EPA non-CO2 Data'!H10122*About!$B$101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2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102,IF('EPA non-CO2 Data'!E10123="CH4",'EPA non-CO2 Data'!H10123*About!$B$101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2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102,IF('EPA non-CO2 Data'!E10124="CH4",'EPA non-CO2 Data'!H10124*About!$B$101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2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102,IF('EPA non-CO2 Data'!E10125="CH4",'EPA non-CO2 Data'!H10125*About!$B$101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2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102,IF('EPA non-CO2 Data'!E10126="CH4",'EPA non-CO2 Data'!H10126*About!$B$101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2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102,IF('EPA non-CO2 Data'!E10127="CH4",'EPA non-CO2 Data'!H10127*About!$B$101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2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102,IF('EPA non-CO2 Data'!E10128="CH4",'EPA non-CO2 Data'!H10128*About!$B$101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2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102,IF('EPA non-CO2 Data'!E10129="CH4",'EPA non-CO2 Data'!H10129*About!$B$101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2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102,IF('EPA non-CO2 Data'!E10130="CH4",'EPA non-CO2 Data'!H10130*About!$B$101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2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102,IF('EPA non-CO2 Data'!E10131="CH4",'EPA non-CO2 Data'!H10131*About!$B$101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2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102,IF('EPA non-CO2 Data'!E10132="CH4",'EPA non-CO2 Data'!H10132*About!$B$101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2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102,IF('EPA non-CO2 Data'!E10133="CH4",'EPA non-CO2 Data'!H10133*About!$B$101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2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102,IF('EPA non-CO2 Data'!E10134="CH4",'EPA non-CO2 Data'!H10134*About!$B$101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2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102,IF('EPA non-CO2 Data'!E10135="CH4",'EPA non-CO2 Data'!H10135*About!$B$101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2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102,IF('EPA non-CO2 Data'!E10136="CH4",'EPA non-CO2 Data'!H10136*About!$B$101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2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102,IF('EPA non-CO2 Data'!E10137="CH4",'EPA non-CO2 Data'!H10137*About!$B$101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2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102,IF('EPA non-CO2 Data'!E10138="CH4",'EPA non-CO2 Data'!H10138*About!$B$101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2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102,IF('EPA non-CO2 Data'!E10139="CH4",'EPA non-CO2 Data'!H10139*About!$B$101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2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102,IF('EPA non-CO2 Data'!E10140="CH4",'EPA non-CO2 Data'!H10140*About!$B$101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2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102,IF('EPA non-CO2 Data'!E10141="CH4",'EPA non-CO2 Data'!H10141*About!$B$101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2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102,IF('EPA non-CO2 Data'!E10142="CH4",'EPA non-CO2 Data'!H10142*About!$B$101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2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102,IF('EPA non-CO2 Data'!E10143="CH4",'EPA non-CO2 Data'!H10143*About!$B$101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2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102,IF('EPA non-CO2 Data'!E10144="CH4",'EPA non-CO2 Data'!H10144*About!$B$101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2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102,IF('EPA non-CO2 Data'!E10145="CH4",'EPA non-CO2 Data'!H10145*About!$B$101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2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102,IF('EPA non-CO2 Data'!E10146="CH4",'EPA non-CO2 Data'!H10146*About!$B$101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2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102,IF('EPA non-CO2 Data'!E10147="CH4",'EPA non-CO2 Data'!H10147*About!$B$101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2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102,IF('EPA non-CO2 Data'!E10148="CH4",'EPA non-CO2 Data'!H10148*About!$B$101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2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102,IF('EPA non-CO2 Data'!E10149="CH4",'EPA non-CO2 Data'!H10149*About!$B$101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2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102,IF('EPA non-CO2 Data'!E10150="CH4",'EPA non-CO2 Data'!H10150*About!$B$101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2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102,IF('EPA non-CO2 Data'!E10151="CH4",'EPA non-CO2 Data'!H10151*About!$B$101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2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102,IF('EPA non-CO2 Data'!E10152="CH4",'EPA non-CO2 Data'!H10152*About!$B$101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2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102,IF('EPA non-CO2 Data'!E10153="CH4",'EPA non-CO2 Data'!H10153*About!$B$101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2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102,IF('EPA non-CO2 Data'!E10154="CH4",'EPA non-CO2 Data'!H10154*About!$B$101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2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102,IF('EPA non-CO2 Data'!E10155="CH4",'EPA non-CO2 Data'!H10155*About!$B$101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2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102,IF('EPA non-CO2 Data'!E10156="CH4",'EPA non-CO2 Data'!H10156*About!$B$101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2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102,IF('EPA non-CO2 Data'!E10157="CH4",'EPA non-CO2 Data'!H10157*About!$B$101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2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102,IF('EPA non-CO2 Data'!E10158="CH4",'EPA non-CO2 Data'!H10158*About!$B$101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2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102,IF('EPA non-CO2 Data'!E10159="CH4",'EPA non-CO2 Data'!H10159*About!$B$101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2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102,IF('EPA non-CO2 Data'!E10160="CH4",'EPA non-CO2 Data'!H10160*About!$B$101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2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102,IF('EPA non-CO2 Data'!E10161="CH4",'EPA non-CO2 Data'!H10161*About!$B$101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2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102,IF('EPA non-CO2 Data'!E10162="CH4",'EPA non-CO2 Data'!H10162*About!$B$101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2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102,IF('EPA non-CO2 Data'!E10163="CH4",'EPA non-CO2 Data'!H10163*About!$B$101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2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102,IF('EPA non-CO2 Data'!E10164="CH4",'EPA non-CO2 Data'!H10164*About!$B$101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2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102,IF('EPA non-CO2 Data'!E10165="CH4",'EPA non-CO2 Data'!H10165*About!$B$101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2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102,IF('EPA non-CO2 Data'!E10166="CH4",'EPA non-CO2 Data'!H10166*About!$B$101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2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102,IF('EPA non-CO2 Data'!E10167="CH4",'EPA non-CO2 Data'!H10167*About!$B$101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2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102,IF('EPA non-CO2 Data'!E10168="CH4",'EPA non-CO2 Data'!H10168*About!$B$101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2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102,IF('EPA non-CO2 Data'!E10169="CH4",'EPA non-CO2 Data'!H10169*About!$B$101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2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102,IF('EPA non-CO2 Data'!E10170="CH4",'EPA non-CO2 Data'!H10170*About!$B$101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2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102,IF('EPA non-CO2 Data'!E10171="CH4",'EPA non-CO2 Data'!H10171*About!$B$101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2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102,IF('EPA non-CO2 Data'!E10172="CH4",'EPA non-CO2 Data'!H10172*About!$B$101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2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102,IF('EPA non-CO2 Data'!E10173="CH4",'EPA non-CO2 Data'!H10173*About!$B$101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2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102,IF('EPA non-CO2 Data'!E10174="CH4",'EPA non-CO2 Data'!H10174*About!$B$101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2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102,IF('EPA non-CO2 Data'!E10175="CH4",'EPA non-CO2 Data'!H10175*About!$B$101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2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102,IF('EPA non-CO2 Data'!E10176="CH4",'EPA non-CO2 Data'!H10176*About!$B$101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2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102,IF('EPA non-CO2 Data'!E10177="CH4",'EPA non-CO2 Data'!H10177*About!$B$101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2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102,IF('EPA non-CO2 Data'!E10178="CH4",'EPA non-CO2 Data'!H10178*About!$B$101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2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102,IF('EPA non-CO2 Data'!E10179="CH4",'EPA non-CO2 Data'!H10179*About!$B$101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2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102,IF('EPA non-CO2 Data'!E10180="CH4",'EPA non-CO2 Data'!H10180*About!$B$101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2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102,IF('EPA non-CO2 Data'!E10181="CH4",'EPA non-CO2 Data'!H10181*About!$B$101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2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102,IF('EPA non-CO2 Data'!E10182="CH4",'EPA non-CO2 Data'!H10182*About!$B$101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2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102,IF('EPA non-CO2 Data'!E10183="CH4",'EPA non-CO2 Data'!H10183*About!$B$101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2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102,IF('EPA non-CO2 Data'!E10184="CH4",'EPA non-CO2 Data'!H10184*About!$B$101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2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102,IF('EPA non-CO2 Data'!E10185="CH4",'EPA non-CO2 Data'!H10185*About!$B$101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2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102,IF('EPA non-CO2 Data'!E10186="CH4",'EPA non-CO2 Data'!H10186*About!$B$101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2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102,IF('EPA non-CO2 Data'!E10187="CH4",'EPA non-CO2 Data'!H10187*About!$B$101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2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102,IF('EPA non-CO2 Data'!E10188="CH4",'EPA non-CO2 Data'!H10188*About!$B$101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2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102,IF('EPA non-CO2 Data'!E10189="CH4",'EPA non-CO2 Data'!H10189*About!$B$101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2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102,IF('EPA non-CO2 Data'!E10190="CH4",'EPA non-CO2 Data'!H10190*About!$B$101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2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102,IF('EPA non-CO2 Data'!E10191="CH4",'EPA non-CO2 Data'!H10191*About!$B$101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2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102,IF('EPA non-CO2 Data'!E10192="CH4",'EPA non-CO2 Data'!H10192*About!$B$101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2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102,IF('EPA non-CO2 Data'!E10193="CH4",'EPA non-CO2 Data'!H10193*About!$B$101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2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102,IF('EPA non-CO2 Data'!E10194="CH4",'EPA non-CO2 Data'!H10194*About!$B$101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2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102,IF('EPA non-CO2 Data'!E10195="CH4",'EPA non-CO2 Data'!H10195*About!$B$101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2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102,IF('EPA non-CO2 Data'!E10196="CH4",'EPA non-CO2 Data'!H10196*About!$B$101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2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102,IF('EPA non-CO2 Data'!E10197="CH4",'EPA non-CO2 Data'!H10197*About!$B$101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2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102,IF('EPA non-CO2 Data'!E10198="CH4",'EPA non-CO2 Data'!H10198*About!$B$101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2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102,IF('EPA non-CO2 Data'!E10199="CH4",'EPA non-CO2 Data'!H10199*About!$B$101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2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102,IF('EPA non-CO2 Data'!E10200="CH4",'EPA non-CO2 Data'!H10200*About!$B$101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2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102,IF('EPA non-CO2 Data'!E10201="CH4",'EPA non-CO2 Data'!H10201*About!$B$101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2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102,IF('EPA non-CO2 Data'!E10202="CH4",'EPA non-CO2 Data'!H10202*About!$B$101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2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102,IF('EPA non-CO2 Data'!E10203="CH4",'EPA non-CO2 Data'!H10203*About!$B$101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2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102,IF('EPA non-CO2 Data'!E10204="CH4",'EPA non-CO2 Data'!H10204*About!$B$101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2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102,IF('EPA non-CO2 Data'!E10205="CH4",'EPA non-CO2 Data'!H10205*About!$B$101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2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102,IF('EPA non-CO2 Data'!E10206="CH4",'EPA non-CO2 Data'!H10206*About!$B$101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2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102,IF('EPA non-CO2 Data'!E10207="CH4",'EPA non-CO2 Data'!H10207*About!$B$101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2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102,IF('EPA non-CO2 Data'!E10208="CH4",'EPA non-CO2 Data'!H10208*About!$B$101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2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102,IF('EPA non-CO2 Data'!E10209="CH4",'EPA non-CO2 Data'!H10209*About!$B$101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2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102,IF('EPA non-CO2 Data'!E10210="CH4",'EPA non-CO2 Data'!H10210*About!$B$101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2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102,IF('EPA non-CO2 Data'!E10211="CH4",'EPA non-CO2 Data'!H10211*About!$B$101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2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102,IF('EPA non-CO2 Data'!E10212="CH4",'EPA non-CO2 Data'!H10212*About!$B$101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2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102,IF('EPA non-CO2 Data'!E10213="CH4",'EPA non-CO2 Data'!H10213*About!$B$101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2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102,IF('EPA non-CO2 Data'!E10214="CH4",'EPA non-CO2 Data'!H10214*About!$B$101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2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102,IF('EPA non-CO2 Data'!E10215="CH4",'EPA non-CO2 Data'!H10215*About!$B$101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2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102,IF('EPA non-CO2 Data'!E10216="CH4",'EPA non-CO2 Data'!H10216*About!$B$101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2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102,IF('EPA non-CO2 Data'!E10217="CH4",'EPA non-CO2 Data'!H10217*About!$B$101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2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102,IF('EPA non-CO2 Data'!E10218="CH4",'EPA non-CO2 Data'!H10218*About!$B$101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2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102,IF('EPA non-CO2 Data'!E10219="CH4",'EPA non-CO2 Data'!H10219*About!$B$101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2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102,IF('EPA non-CO2 Data'!E10220="CH4",'EPA non-CO2 Data'!H10220*About!$B$101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2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102,IF('EPA non-CO2 Data'!E10221="CH4",'EPA non-CO2 Data'!H10221*About!$B$101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2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102,IF('EPA non-CO2 Data'!E10222="CH4",'EPA non-CO2 Data'!H10222*About!$B$101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2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102,IF('EPA non-CO2 Data'!E10223="CH4",'EPA non-CO2 Data'!H10223*About!$B$101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2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102,IF('EPA non-CO2 Data'!E10224="CH4",'EPA non-CO2 Data'!H10224*About!$B$101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2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102,IF('EPA non-CO2 Data'!E10225="CH4",'EPA non-CO2 Data'!H10225*About!$B$101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2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102,IF('EPA non-CO2 Data'!E10226="CH4",'EPA non-CO2 Data'!H10226*About!$B$101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2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102,IF('EPA non-CO2 Data'!E10227="CH4",'EPA non-CO2 Data'!H10227*About!$B$101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2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102,IF('EPA non-CO2 Data'!E10228="CH4",'EPA non-CO2 Data'!H10228*About!$B$101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2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102,IF('EPA non-CO2 Data'!E10229="CH4",'EPA non-CO2 Data'!H10229*About!$B$101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2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102,IF('EPA non-CO2 Data'!E10230="CH4",'EPA non-CO2 Data'!H10230*About!$B$101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2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102,IF('EPA non-CO2 Data'!E10231="CH4",'EPA non-CO2 Data'!H10231*About!$B$101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2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102,IF('EPA non-CO2 Data'!E10232="CH4",'EPA non-CO2 Data'!H10232*About!$B$101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2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102,IF('EPA non-CO2 Data'!E10233="CH4",'EPA non-CO2 Data'!H10233*About!$B$101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2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102,IF('EPA non-CO2 Data'!E10234="CH4",'EPA non-CO2 Data'!H10234*About!$B$101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2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102,IF('EPA non-CO2 Data'!E10235="CH4",'EPA non-CO2 Data'!H10235*About!$B$101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2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102,IF('EPA non-CO2 Data'!E10236="CH4",'EPA non-CO2 Data'!H10236*About!$B$101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2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102,IF('EPA non-CO2 Data'!E10237="CH4",'EPA non-CO2 Data'!H10237*About!$B$101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2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102,IF('EPA non-CO2 Data'!E10238="CH4",'EPA non-CO2 Data'!H10238*About!$B$101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2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102,IF('EPA non-CO2 Data'!E10239="CH4",'EPA non-CO2 Data'!H10239*About!$B$101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2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102,IF('EPA non-CO2 Data'!E10240="CH4",'EPA non-CO2 Data'!H10240*About!$B$101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2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102,IF('EPA non-CO2 Data'!E10241="CH4",'EPA non-CO2 Data'!H10241*About!$B$101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2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102,IF('EPA non-CO2 Data'!E10242="CH4",'EPA non-CO2 Data'!H10242*About!$B$101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2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102,IF('EPA non-CO2 Data'!E10243="CH4",'EPA non-CO2 Data'!H10243*About!$B$101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2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102,IF('EPA non-CO2 Data'!E10244="CH4",'EPA non-CO2 Data'!H10244*About!$B$101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2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102,IF('EPA non-CO2 Data'!E10245="CH4",'EPA non-CO2 Data'!H10245*About!$B$101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2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102,IF('EPA non-CO2 Data'!E10246="CH4",'EPA non-CO2 Data'!H10246*About!$B$101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2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102,IF('EPA non-CO2 Data'!E10247="CH4",'EPA non-CO2 Data'!H10247*About!$B$101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2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102,IF('EPA non-CO2 Data'!E10248="CH4",'EPA non-CO2 Data'!H10248*About!$B$101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2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102,IF('EPA non-CO2 Data'!E10249="CH4",'EPA non-CO2 Data'!H10249*About!$B$101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2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102,IF('EPA non-CO2 Data'!E10250="CH4",'EPA non-CO2 Data'!H10250*About!$B$101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2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102,IF('EPA non-CO2 Data'!E10251="CH4",'EPA non-CO2 Data'!H10251*About!$B$101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2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102,IF('EPA non-CO2 Data'!E10252="CH4",'EPA non-CO2 Data'!H10252*About!$B$101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2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102,IF('EPA non-CO2 Data'!E10253="CH4",'EPA non-CO2 Data'!H10253*About!$B$101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2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102,IF('EPA non-CO2 Data'!E10254="CH4",'EPA non-CO2 Data'!H10254*About!$B$101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2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102,IF('EPA non-CO2 Data'!E10255="CH4",'EPA non-CO2 Data'!H10255*About!$B$101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2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102,IF('EPA non-CO2 Data'!E10256="CH4",'EPA non-CO2 Data'!H10256*About!$B$101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2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102,IF('EPA non-CO2 Data'!E10257="CH4",'EPA non-CO2 Data'!H10257*About!$B$101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2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102,IF('EPA non-CO2 Data'!E10258="CH4",'EPA non-CO2 Data'!H10258*About!$B$101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2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102,IF('EPA non-CO2 Data'!E10259="CH4",'EPA non-CO2 Data'!H10259*About!$B$101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2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102,IF('EPA non-CO2 Data'!E10260="CH4",'EPA non-CO2 Data'!H10260*About!$B$101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2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102,IF('EPA non-CO2 Data'!E10261="CH4",'EPA non-CO2 Data'!H10261*About!$B$101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2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102,IF('EPA non-CO2 Data'!E10262="CH4",'EPA non-CO2 Data'!H10262*About!$B$101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2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102,IF('EPA non-CO2 Data'!E10263="CH4",'EPA non-CO2 Data'!H10263*About!$B$101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2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102,IF('EPA non-CO2 Data'!E10264="CH4",'EPA non-CO2 Data'!H10264*About!$B$101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2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102,IF('EPA non-CO2 Data'!E10265="CH4",'EPA non-CO2 Data'!H10265*About!$B$101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2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102,IF('EPA non-CO2 Data'!E10266="CH4",'EPA non-CO2 Data'!H10266*About!$B$101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2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102,IF('EPA non-CO2 Data'!E10267="CH4",'EPA non-CO2 Data'!H10267*About!$B$101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2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102,IF('EPA non-CO2 Data'!E10268="CH4",'EPA non-CO2 Data'!H10268*About!$B$101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2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102,IF('EPA non-CO2 Data'!E10269="CH4",'EPA non-CO2 Data'!H10269*About!$B$101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2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102,IF('EPA non-CO2 Data'!E10270="CH4",'EPA non-CO2 Data'!H10270*About!$B$101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2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102,IF('EPA non-CO2 Data'!E10271="CH4",'EPA non-CO2 Data'!H10271*About!$B$101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2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102,IF('EPA non-CO2 Data'!E10272="CH4",'EPA non-CO2 Data'!H10272*About!$B$101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2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102,IF('EPA non-CO2 Data'!E10273="CH4",'EPA non-CO2 Data'!H10273*About!$B$101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2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102,IF('EPA non-CO2 Data'!E10274="CH4",'EPA non-CO2 Data'!H10274*About!$B$101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2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102,IF('EPA non-CO2 Data'!E10275="CH4",'EPA non-CO2 Data'!H10275*About!$B$101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2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102,IF('EPA non-CO2 Data'!E10276="CH4",'EPA non-CO2 Data'!H10276*About!$B$101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2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102,IF('EPA non-CO2 Data'!E10277="CH4",'EPA non-CO2 Data'!H10277*About!$B$101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2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102,IF('EPA non-CO2 Data'!E10278="CH4",'EPA non-CO2 Data'!H10278*About!$B$101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2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102,IF('EPA non-CO2 Data'!E10279="CH4",'EPA non-CO2 Data'!H10279*About!$B$101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2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102,IF('EPA non-CO2 Data'!E10280="CH4",'EPA non-CO2 Data'!H10280*About!$B$101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2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102,IF('EPA non-CO2 Data'!E10281="CH4",'EPA non-CO2 Data'!H10281*About!$B$101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2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102,IF('EPA non-CO2 Data'!E10282="CH4",'EPA non-CO2 Data'!H10282*About!$B$101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2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102,IF('EPA non-CO2 Data'!E10283="CH4",'EPA non-CO2 Data'!H10283*About!$B$101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2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102,IF('EPA non-CO2 Data'!E10284="CH4",'EPA non-CO2 Data'!H10284*About!$B$101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2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102,IF('EPA non-CO2 Data'!E10285="CH4",'EPA non-CO2 Data'!H10285*About!$B$101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2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102,IF('EPA non-CO2 Data'!E10286="CH4",'EPA non-CO2 Data'!H10286*About!$B$101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2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102,IF('EPA non-CO2 Data'!E10287="CH4",'EPA non-CO2 Data'!H10287*About!$B$101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2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102,IF('EPA non-CO2 Data'!E10288="CH4",'EPA non-CO2 Data'!H10288*About!$B$101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2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102,IF('EPA non-CO2 Data'!E10289="CH4",'EPA non-CO2 Data'!H10289*About!$B$101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2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102,IF('EPA non-CO2 Data'!E10290="CH4",'EPA non-CO2 Data'!H10290*About!$B$101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2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102,IF('EPA non-CO2 Data'!E10291="CH4",'EPA non-CO2 Data'!H10291*About!$B$101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2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102,IF('EPA non-CO2 Data'!E10292="CH4",'EPA non-CO2 Data'!H10292*About!$B$101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2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102,IF('EPA non-CO2 Data'!E10293="CH4",'EPA non-CO2 Data'!H10293*About!$B$101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2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102,IF('EPA non-CO2 Data'!E10294="CH4",'EPA non-CO2 Data'!H10294*About!$B$101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2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102,IF('EPA non-CO2 Data'!E10295="CH4",'EPA non-CO2 Data'!H10295*About!$B$101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2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102,IF('EPA non-CO2 Data'!E10296="CH4",'EPA non-CO2 Data'!H10296*About!$B$101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2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102,IF('EPA non-CO2 Data'!E10297="CH4",'EPA non-CO2 Data'!H10297*About!$B$101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2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102,IF('EPA non-CO2 Data'!E10298="CH4",'EPA non-CO2 Data'!H10298*About!$B$101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2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102,IF('EPA non-CO2 Data'!E10299="CH4",'EPA non-CO2 Data'!H10299*About!$B$101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2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102,IF('EPA non-CO2 Data'!E10300="CH4",'EPA non-CO2 Data'!H10300*About!$B$101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2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102,IF('EPA non-CO2 Data'!E10301="CH4",'EPA non-CO2 Data'!H10301*About!$B$101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2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102,IF('EPA non-CO2 Data'!E10302="CH4",'EPA non-CO2 Data'!H10302*About!$B$101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2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102,IF('EPA non-CO2 Data'!E10303="CH4",'EPA non-CO2 Data'!H10303*About!$B$101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2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102,IF('EPA non-CO2 Data'!E10304="CH4",'EPA non-CO2 Data'!H10304*About!$B$101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2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102,IF('EPA non-CO2 Data'!E10305="CH4",'EPA non-CO2 Data'!H10305*About!$B$101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2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102,IF('EPA non-CO2 Data'!E10306="CH4",'EPA non-CO2 Data'!H10306*About!$B$101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2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102,IF('EPA non-CO2 Data'!E10307="CH4",'EPA non-CO2 Data'!H10307*About!$B$101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2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102,IF('EPA non-CO2 Data'!E10308="CH4",'EPA non-CO2 Data'!H10308*About!$B$101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2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102,IF('EPA non-CO2 Data'!E10309="CH4",'EPA non-CO2 Data'!H10309*About!$B$101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2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102,IF('EPA non-CO2 Data'!E10310="CH4",'EPA non-CO2 Data'!H10310*About!$B$101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2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102,IF('EPA non-CO2 Data'!E10311="CH4",'EPA non-CO2 Data'!H10311*About!$B$101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2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102,IF('EPA non-CO2 Data'!E10312="CH4",'EPA non-CO2 Data'!H10312*About!$B$101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2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102,IF('EPA non-CO2 Data'!E10313="CH4",'EPA non-CO2 Data'!H10313*About!$B$101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2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102,IF('EPA non-CO2 Data'!E10314="CH4",'EPA non-CO2 Data'!H10314*About!$B$101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2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102,IF('EPA non-CO2 Data'!E10315="CH4",'EPA non-CO2 Data'!H10315*About!$B$101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2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102,IF('EPA non-CO2 Data'!E10316="CH4",'EPA non-CO2 Data'!H10316*About!$B$101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2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102,IF('EPA non-CO2 Data'!E10317="CH4",'EPA non-CO2 Data'!H10317*About!$B$101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2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102,IF('EPA non-CO2 Data'!E10318="CH4",'EPA non-CO2 Data'!H10318*About!$B$101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2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102,IF('EPA non-CO2 Data'!E10319="CH4",'EPA non-CO2 Data'!H10319*About!$B$101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2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102,IF('EPA non-CO2 Data'!E10320="CH4",'EPA non-CO2 Data'!H10320*About!$B$101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2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102,IF('EPA non-CO2 Data'!E10321="CH4",'EPA non-CO2 Data'!H10321*About!$B$101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2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102,IF('EPA non-CO2 Data'!E10322="CH4",'EPA non-CO2 Data'!H10322*About!$B$101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2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102,IF('EPA non-CO2 Data'!E10323="CH4",'EPA non-CO2 Data'!H10323*About!$B$101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2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102,IF('EPA non-CO2 Data'!E10324="CH4",'EPA non-CO2 Data'!H10324*About!$B$101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2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102,IF('EPA non-CO2 Data'!E10325="CH4",'EPA non-CO2 Data'!H10325*About!$B$101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2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102,IF('EPA non-CO2 Data'!E10326="CH4",'EPA non-CO2 Data'!H10326*About!$B$101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2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102,IF('EPA non-CO2 Data'!E10327="CH4",'EPA non-CO2 Data'!H10327*About!$B$101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2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102,IF('EPA non-CO2 Data'!E10328="CH4",'EPA non-CO2 Data'!H10328*About!$B$101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2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102,IF('EPA non-CO2 Data'!E10329="CH4",'EPA non-CO2 Data'!H10329*About!$B$101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2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102,IF('EPA non-CO2 Data'!E10330="CH4",'EPA non-CO2 Data'!H10330*About!$B$101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2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102,IF('EPA non-CO2 Data'!E10331="CH4",'EPA non-CO2 Data'!H10331*About!$B$101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2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102,IF('EPA non-CO2 Data'!E10332="CH4",'EPA non-CO2 Data'!H10332*About!$B$101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2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102,IF('EPA non-CO2 Data'!E10333="CH4",'EPA non-CO2 Data'!H10333*About!$B$101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2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102,IF('EPA non-CO2 Data'!E10334="CH4",'EPA non-CO2 Data'!H10334*About!$B$101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2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102,IF('EPA non-CO2 Data'!E10335="CH4",'EPA non-CO2 Data'!H10335*About!$B$101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2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102,IF('EPA non-CO2 Data'!E10336="CH4",'EPA non-CO2 Data'!H10336*About!$B$101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2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102,IF('EPA non-CO2 Data'!E10337="CH4",'EPA non-CO2 Data'!H10337*About!$B$101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2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102,IF('EPA non-CO2 Data'!E10338="CH4",'EPA non-CO2 Data'!H10338*About!$B$101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2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102,IF('EPA non-CO2 Data'!E10339="CH4",'EPA non-CO2 Data'!H10339*About!$B$101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2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102,IF('EPA non-CO2 Data'!E10340="CH4",'EPA non-CO2 Data'!H10340*About!$B$101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2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102,IF('EPA non-CO2 Data'!E10341="CH4",'EPA non-CO2 Data'!H10341*About!$B$101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2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102,IF('EPA non-CO2 Data'!E10342="CH4",'EPA non-CO2 Data'!H10342*About!$B$101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2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102,IF('EPA non-CO2 Data'!E10343="CH4",'EPA non-CO2 Data'!H10343*About!$B$101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2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102,IF('EPA non-CO2 Data'!E10344="CH4",'EPA non-CO2 Data'!H10344*About!$B$101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2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102,IF('EPA non-CO2 Data'!E10345="CH4",'EPA non-CO2 Data'!H10345*About!$B$101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2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102,IF('EPA non-CO2 Data'!E10346="CH4",'EPA non-CO2 Data'!H10346*About!$B$101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2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102,IF('EPA non-CO2 Data'!E10347="CH4",'EPA non-CO2 Data'!H10347*About!$B$101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2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102,IF('EPA non-CO2 Data'!E10348="CH4",'EPA non-CO2 Data'!H10348*About!$B$101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2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102,IF('EPA non-CO2 Data'!E10349="CH4",'EPA non-CO2 Data'!H10349*About!$B$101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2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102,IF('EPA non-CO2 Data'!E10350="CH4",'EPA non-CO2 Data'!H10350*About!$B$101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2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102,IF('EPA non-CO2 Data'!E10351="CH4",'EPA non-CO2 Data'!H10351*About!$B$101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2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102,IF('EPA non-CO2 Data'!E10352="CH4",'EPA non-CO2 Data'!H10352*About!$B$101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2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102,IF('EPA non-CO2 Data'!E10353="CH4",'EPA non-CO2 Data'!H10353*About!$B$101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2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102,IF('EPA non-CO2 Data'!E10354="CH4",'EPA non-CO2 Data'!H10354*About!$B$101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2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102,IF('EPA non-CO2 Data'!E10355="CH4",'EPA non-CO2 Data'!H10355*About!$B$101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2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102,IF('EPA non-CO2 Data'!E10356="CH4",'EPA non-CO2 Data'!H10356*About!$B$101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2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102,IF('EPA non-CO2 Data'!E10357="CH4",'EPA non-CO2 Data'!H10357*About!$B$101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2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102,IF('EPA non-CO2 Data'!E10358="CH4",'EPA non-CO2 Data'!H10358*About!$B$101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2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102,IF('EPA non-CO2 Data'!E10359="CH4",'EPA non-CO2 Data'!H10359*About!$B$101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2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102,IF('EPA non-CO2 Data'!E10360="CH4",'EPA non-CO2 Data'!H10360*About!$B$101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2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102,IF('EPA non-CO2 Data'!E10361="CH4",'EPA non-CO2 Data'!H10361*About!$B$101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2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102,IF('EPA non-CO2 Data'!E10362="CH4",'EPA non-CO2 Data'!H10362*About!$B$101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2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102,IF('EPA non-CO2 Data'!E10363="CH4",'EPA non-CO2 Data'!H10363*About!$B$101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2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102,IF('EPA non-CO2 Data'!E10364="CH4",'EPA non-CO2 Data'!H10364*About!$B$101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2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102,IF('EPA non-CO2 Data'!E10365="CH4",'EPA non-CO2 Data'!H10365*About!$B$101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2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102,IF('EPA non-CO2 Data'!E10366="CH4",'EPA non-CO2 Data'!H10366*About!$B$101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2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102,IF('EPA non-CO2 Data'!E10367="CH4",'EPA non-CO2 Data'!H10367*About!$B$101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2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102,IF('EPA non-CO2 Data'!E10368="CH4",'EPA non-CO2 Data'!H10368*About!$B$101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2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102,IF('EPA non-CO2 Data'!E10369="CH4",'EPA non-CO2 Data'!H10369*About!$B$101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2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102,IF('EPA non-CO2 Data'!E10370="CH4",'EPA non-CO2 Data'!H10370*About!$B$101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2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102,IF('EPA non-CO2 Data'!E10371="CH4",'EPA non-CO2 Data'!H10371*About!$B$101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2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102,IF('EPA non-CO2 Data'!E10372="CH4",'EPA non-CO2 Data'!H10372*About!$B$101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2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102,IF('EPA non-CO2 Data'!E10373="CH4",'EPA non-CO2 Data'!H10373*About!$B$101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2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102,IF('EPA non-CO2 Data'!E10374="CH4",'EPA non-CO2 Data'!H10374*About!$B$101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2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102,IF('EPA non-CO2 Data'!E10375="CH4",'EPA non-CO2 Data'!H10375*About!$B$101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2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102,IF('EPA non-CO2 Data'!E10376="CH4",'EPA non-CO2 Data'!H10376*About!$B$101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2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102,IF('EPA non-CO2 Data'!E10377="CH4",'EPA non-CO2 Data'!H10377*About!$B$101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2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102,IF('EPA non-CO2 Data'!E10378="CH4",'EPA non-CO2 Data'!H10378*About!$B$101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2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102,IF('EPA non-CO2 Data'!E10379="CH4",'EPA non-CO2 Data'!H10379*About!$B$101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2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102,IF('EPA non-CO2 Data'!E10380="CH4",'EPA non-CO2 Data'!H10380*About!$B$101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2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102,IF('EPA non-CO2 Data'!E10381="CH4",'EPA non-CO2 Data'!H10381*About!$B$101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2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102,IF('EPA non-CO2 Data'!E10382="CH4",'EPA non-CO2 Data'!H10382*About!$B$101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2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102,IF('EPA non-CO2 Data'!E10383="CH4",'EPA non-CO2 Data'!H10383*About!$B$101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2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102,IF('EPA non-CO2 Data'!E10384="CH4",'EPA non-CO2 Data'!H10384*About!$B$101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2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102,IF('EPA non-CO2 Data'!E10385="CH4",'EPA non-CO2 Data'!H10385*About!$B$101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2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102,IF('EPA non-CO2 Data'!E10386="CH4",'EPA non-CO2 Data'!H10386*About!$B$101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2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102,IF('EPA non-CO2 Data'!E10387="CH4",'EPA non-CO2 Data'!H10387*About!$B$101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2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102,IF('EPA non-CO2 Data'!E10388="CH4",'EPA non-CO2 Data'!H10388*About!$B$101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2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102,IF('EPA non-CO2 Data'!E10389="CH4",'EPA non-CO2 Data'!H10389*About!$B$101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2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102,IF('EPA non-CO2 Data'!E10390="CH4",'EPA non-CO2 Data'!H10390*About!$B$101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2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102,IF('EPA non-CO2 Data'!E10391="CH4",'EPA non-CO2 Data'!H10391*About!$B$101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2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102,IF('EPA non-CO2 Data'!E10392="CH4",'EPA non-CO2 Data'!H10392*About!$B$101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2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102,IF('EPA non-CO2 Data'!E10393="CH4",'EPA non-CO2 Data'!H10393*About!$B$101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2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102,IF('EPA non-CO2 Data'!E10394="CH4",'EPA non-CO2 Data'!H10394*About!$B$101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2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102,IF('EPA non-CO2 Data'!E10395="CH4",'EPA non-CO2 Data'!H10395*About!$B$101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2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102,IF('EPA non-CO2 Data'!E10396="CH4",'EPA non-CO2 Data'!H10396*About!$B$101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2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102,IF('EPA non-CO2 Data'!E10397="CH4",'EPA non-CO2 Data'!H10397*About!$B$101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2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102,IF('EPA non-CO2 Data'!E10398="CH4",'EPA non-CO2 Data'!H10398*About!$B$101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2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102,IF('EPA non-CO2 Data'!E10399="CH4",'EPA non-CO2 Data'!H10399*About!$B$101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2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102,IF('EPA non-CO2 Data'!E10400="CH4",'EPA non-CO2 Data'!H10400*About!$B$101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2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102,IF('EPA non-CO2 Data'!E10401="CH4",'EPA non-CO2 Data'!H10401*About!$B$101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2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102,IF('EPA non-CO2 Data'!E10402="CH4",'EPA non-CO2 Data'!H10402*About!$B$101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2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102,IF('EPA non-CO2 Data'!E10403="CH4",'EPA non-CO2 Data'!H10403*About!$B$101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2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102,IF('EPA non-CO2 Data'!E10404="CH4",'EPA non-CO2 Data'!H10404*About!$B$101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2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102,IF('EPA non-CO2 Data'!E10405="CH4",'EPA non-CO2 Data'!H10405*About!$B$101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2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102,IF('EPA non-CO2 Data'!E10406="CH4",'EPA non-CO2 Data'!H10406*About!$B$101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2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102,IF('EPA non-CO2 Data'!E10407="CH4",'EPA non-CO2 Data'!H10407*About!$B$101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2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102,IF('EPA non-CO2 Data'!E10408="CH4",'EPA non-CO2 Data'!H10408*About!$B$101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2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102,IF('EPA non-CO2 Data'!E10409="CH4",'EPA non-CO2 Data'!H10409*About!$B$101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2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102,IF('EPA non-CO2 Data'!E10410="CH4",'EPA non-CO2 Data'!H10410*About!$B$101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2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102,IF('EPA non-CO2 Data'!E10411="CH4",'EPA non-CO2 Data'!H10411*About!$B$101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2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102,IF('EPA non-CO2 Data'!E10412="CH4",'EPA non-CO2 Data'!H10412*About!$B$101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2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102,IF('EPA non-CO2 Data'!E10413="CH4",'EPA non-CO2 Data'!H10413*About!$B$101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2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102,IF('EPA non-CO2 Data'!E10414="CH4",'EPA non-CO2 Data'!H10414*About!$B$101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2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102,IF('EPA non-CO2 Data'!E10415="CH4",'EPA non-CO2 Data'!H10415*About!$B$101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2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102,IF('EPA non-CO2 Data'!E10416="CH4",'EPA non-CO2 Data'!H10416*About!$B$101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2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102,IF('EPA non-CO2 Data'!E10417="CH4",'EPA non-CO2 Data'!H10417*About!$B$101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2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102,IF('EPA non-CO2 Data'!E10418="CH4",'EPA non-CO2 Data'!H10418*About!$B$101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2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102,IF('EPA non-CO2 Data'!E10419="CH4",'EPA non-CO2 Data'!H10419*About!$B$101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2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102,IF('EPA non-CO2 Data'!E10420="CH4",'EPA non-CO2 Data'!H10420*About!$B$101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2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102,IF('EPA non-CO2 Data'!E10421="CH4",'EPA non-CO2 Data'!H10421*About!$B$101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2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102,IF('EPA non-CO2 Data'!E10422="CH4",'EPA non-CO2 Data'!H10422*About!$B$101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2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102,IF('EPA non-CO2 Data'!E10423="CH4",'EPA non-CO2 Data'!H10423*About!$B$101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2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102,IF('EPA non-CO2 Data'!E10424="CH4",'EPA non-CO2 Data'!H10424*About!$B$101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2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102,IF('EPA non-CO2 Data'!E10425="CH4",'EPA non-CO2 Data'!H10425*About!$B$101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2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102,IF('EPA non-CO2 Data'!E10426="CH4",'EPA non-CO2 Data'!H10426*About!$B$101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2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102,IF('EPA non-CO2 Data'!E10427="CH4",'EPA non-CO2 Data'!H10427*About!$B$101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2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102,IF('EPA non-CO2 Data'!E10428="CH4",'EPA non-CO2 Data'!H10428*About!$B$101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2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102,IF('EPA non-CO2 Data'!E10429="CH4",'EPA non-CO2 Data'!H10429*About!$B$101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2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102,IF('EPA non-CO2 Data'!E10430="CH4",'EPA non-CO2 Data'!H10430*About!$B$101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2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102,IF('EPA non-CO2 Data'!E10431="CH4",'EPA non-CO2 Data'!H10431*About!$B$101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2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102,IF('EPA non-CO2 Data'!E10432="CH4",'EPA non-CO2 Data'!H10432*About!$B$101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2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102,IF('EPA non-CO2 Data'!E10433="CH4",'EPA non-CO2 Data'!H10433*About!$B$101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2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102,IF('EPA non-CO2 Data'!E10434="CH4",'EPA non-CO2 Data'!H10434*About!$B$101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2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102,IF('EPA non-CO2 Data'!E10435="CH4",'EPA non-CO2 Data'!H10435*About!$B$101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2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102,IF('EPA non-CO2 Data'!E10436="CH4",'EPA non-CO2 Data'!H10436*About!$B$101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2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102,IF('EPA non-CO2 Data'!E10437="CH4",'EPA non-CO2 Data'!H10437*About!$B$101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2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102,IF('EPA non-CO2 Data'!E10438="CH4",'EPA non-CO2 Data'!H10438*About!$B$101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2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102,IF('EPA non-CO2 Data'!E10439="CH4",'EPA non-CO2 Data'!H10439*About!$B$101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2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102,IF('EPA non-CO2 Data'!E10440="CH4",'EPA non-CO2 Data'!H10440*About!$B$101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2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102,IF('EPA non-CO2 Data'!E10441="CH4",'EPA non-CO2 Data'!H10441*About!$B$101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2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102,IF('EPA non-CO2 Data'!E10442="CH4",'EPA non-CO2 Data'!H10442*About!$B$101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2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102,IF('EPA non-CO2 Data'!E10443="CH4",'EPA non-CO2 Data'!H10443*About!$B$101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2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102,IF('EPA non-CO2 Data'!E10444="CH4",'EPA non-CO2 Data'!H10444*About!$B$101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2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102,IF('EPA non-CO2 Data'!E10445="CH4",'EPA non-CO2 Data'!H10445*About!$B$101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2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102,IF('EPA non-CO2 Data'!E10446="CH4",'EPA non-CO2 Data'!H10446*About!$B$101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2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102,IF('EPA non-CO2 Data'!E10447="CH4",'EPA non-CO2 Data'!H10447*About!$B$101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2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102,IF('EPA non-CO2 Data'!E10448="CH4",'EPA non-CO2 Data'!H10448*About!$B$101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2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102,IF('EPA non-CO2 Data'!E10449="CH4",'EPA non-CO2 Data'!H10449*About!$B$101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2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102,IF('EPA non-CO2 Data'!E10450="CH4",'EPA non-CO2 Data'!H10450*About!$B$101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2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102,IF('EPA non-CO2 Data'!E10451="CH4",'EPA non-CO2 Data'!H10451*About!$B$101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2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102,IF('EPA non-CO2 Data'!E10452="CH4",'EPA non-CO2 Data'!H10452*About!$B$101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2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102,IF('EPA non-CO2 Data'!E10453="CH4",'EPA non-CO2 Data'!H10453*About!$B$101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2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102,IF('EPA non-CO2 Data'!E10454="CH4",'EPA non-CO2 Data'!H10454*About!$B$101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2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102,IF('EPA non-CO2 Data'!E10455="CH4",'EPA non-CO2 Data'!H10455*About!$B$101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2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102,IF('EPA non-CO2 Data'!E10456="CH4",'EPA non-CO2 Data'!H10456*About!$B$101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2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102,IF('EPA non-CO2 Data'!E10457="CH4",'EPA non-CO2 Data'!H10457*About!$B$101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2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102,IF('EPA non-CO2 Data'!E10458="CH4",'EPA non-CO2 Data'!H10458*About!$B$101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2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102,IF('EPA non-CO2 Data'!E10459="CH4",'EPA non-CO2 Data'!H10459*About!$B$101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2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102,IF('EPA non-CO2 Data'!E10460="CH4",'EPA non-CO2 Data'!H10460*About!$B$101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2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102,IF('EPA non-CO2 Data'!E10461="CH4",'EPA non-CO2 Data'!H10461*About!$B$101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2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102,IF('EPA non-CO2 Data'!E10462="CH4",'EPA non-CO2 Data'!H10462*About!$B$101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2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102,IF('EPA non-CO2 Data'!E10463="CH4",'EPA non-CO2 Data'!H10463*About!$B$101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2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102,IF('EPA non-CO2 Data'!E10464="CH4",'EPA non-CO2 Data'!H10464*About!$B$101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2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102,IF('EPA non-CO2 Data'!E10465="CH4",'EPA non-CO2 Data'!H10465*About!$B$101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2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102,IF('EPA non-CO2 Data'!E10466="CH4",'EPA non-CO2 Data'!H10466*About!$B$101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2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102,IF('EPA non-CO2 Data'!E10467="CH4",'EPA non-CO2 Data'!H10467*About!$B$101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2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102,IF('EPA non-CO2 Data'!E10468="CH4",'EPA non-CO2 Data'!H10468*About!$B$101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2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102,IF('EPA non-CO2 Data'!E10469="CH4",'EPA non-CO2 Data'!H10469*About!$B$101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2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102,IF('EPA non-CO2 Data'!E10470="CH4",'EPA non-CO2 Data'!H10470*About!$B$101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2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102,IF('EPA non-CO2 Data'!E10471="CH4",'EPA non-CO2 Data'!H10471*About!$B$101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2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102,IF('EPA non-CO2 Data'!E10472="CH4",'EPA non-CO2 Data'!H10472*About!$B$101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2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102,IF('EPA non-CO2 Data'!E10473="CH4",'EPA non-CO2 Data'!H10473*About!$B$101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2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102,IF('EPA non-CO2 Data'!E10474="CH4",'EPA non-CO2 Data'!H10474*About!$B$101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2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102,IF('EPA non-CO2 Data'!E10475="CH4",'EPA non-CO2 Data'!H10475*About!$B$101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2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102,IF('EPA non-CO2 Data'!E10476="CH4",'EPA non-CO2 Data'!H10476*About!$B$101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2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102,IF('EPA non-CO2 Data'!E10477="CH4",'EPA non-CO2 Data'!H10477*About!$B$101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2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102,IF('EPA non-CO2 Data'!E10478="CH4",'EPA non-CO2 Data'!H10478*About!$B$101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2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102,IF('EPA non-CO2 Data'!E10479="CH4",'EPA non-CO2 Data'!H10479*About!$B$101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2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102,IF('EPA non-CO2 Data'!E10480="CH4",'EPA non-CO2 Data'!H10480*About!$B$101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2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102,IF('EPA non-CO2 Data'!E10481="CH4",'EPA non-CO2 Data'!H10481*About!$B$101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2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102,IF('EPA non-CO2 Data'!E10482="CH4",'EPA non-CO2 Data'!H10482*About!$B$101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2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102,IF('EPA non-CO2 Data'!E10483="CH4",'EPA non-CO2 Data'!H10483*About!$B$101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2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102,IF('EPA non-CO2 Data'!E10484="CH4",'EPA non-CO2 Data'!H10484*About!$B$101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2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102,IF('EPA non-CO2 Data'!E10485="CH4",'EPA non-CO2 Data'!H10485*About!$B$101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2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102,IF('EPA non-CO2 Data'!E10486="CH4",'EPA non-CO2 Data'!H10486*About!$B$101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2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102,IF('EPA non-CO2 Data'!E10487="CH4",'EPA non-CO2 Data'!H10487*About!$B$101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2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102,IF('EPA non-CO2 Data'!E10488="CH4",'EPA non-CO2 Data'!H10488*About!$B$101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2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102,IF('EPA non-CO2 Data'!E10489="CH4",'EPA non-CO2 Data'!H10489*About!$B$101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2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102,IF('EPA non-CO2 Data'!E10490="CH4",'EPA non-CO2 Data'!H10490*About!$B$101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2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102,IF('EPA non-CO2 Data'!E10491="CH4",'EPA non-CO2 Data'!H10491*About!$B$101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2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102,IF('EPA non-CO2 Data'!E10492="CH4",'EPA non-CO2 Data'!H10492*About!$B$101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2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102,IF('EPA non-CO2 Data'!E10493="CH4",'EPA non-CO2 Data'!H10493*About!$B$101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2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102,IF('EPA non-CO2 Data'!E10494="CH4",'EPA non-CO2 Data'!H10494*About!$B$101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2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102,IF('EPA non-CO2 Data'!E10495="CH4",'EPA non-CO2 Data'!H10495*About!$B$101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2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102,IF('EPA non-CO2 Data'!E10496="CH4",'EPA non-CO2 Data'!H10496*About!$B$101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2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102,IF('EPA non-CO2 Data'!E10497="CH4",'EPA non-CO2 Data'!H10497*About!$B$101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2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102,IF('EPA non-CO2 Data'!E10498="CH4",'EPA non-CO2 Data'!H10498*About!$B$101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2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102,IF('EPA non-CO2 Data'!E10499="CH4",'EPA non-CO2 Data'!H10499*About!$B$101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2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102,IF('EPA non-CO2 Data'!E10500="CH4",'EPA non-CO2 Data'!H10500*About!$B$101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2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102,IF('EPA non-CO2 Data'!E10501="CH4",'EPA non-CO2 Data'!H10501*About!$B$101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2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102,IF('EPA non-CO2 Data'!E10502="CH4",'EPA non-CO2 Data'!H10502*About!$B$101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2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102,IF('EPA non-CO2 Data'!E10503="CH4",'EPA non-CO2 Data'!H10503*About!$B$101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2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102,IF('EPA non-CO2 Data'!E10504="CH4",'EPA non-CO2 Data'!H10504*About!$B$101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2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102,IF('EPA non-CO2 Data'!E10505="CH4",'EPA non-CO2 Data'!H10505*About!$B$101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2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102,IF('EPA non-CO2 Data'!E10506="CH4",'EPA non-CO2 Data'!H10506*About!$B$101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2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102,IF('EPA non-CO2 Data'!E10507="CH4",'EPA non-CO2 Data'!H10507*About!$B$101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2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102,IF('EPA non-CO2 Data'!E10508="CH4",'EPA non-CO2 Data'!H10508*About!$B$101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2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102,IF('EPA non-CO2 Data'!E10509="CH4",'EPA non-CO2 Data'!H10509*About!$B$101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2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102,IF('EPA non-CO2 Data'!E10510="CH4",'EPA non-CO2 Data'!H10510*About!$B$101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2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102,IF('EPA non-CO2 Data'!E10511="CH4",'EPA non-CO2 Data'!H10511*About!$B$101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2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102,IF('EPA non-CO2 Data'!E10512="CH4",'EPA non-CO2 Data'!H10512*About!$B$101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2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102,IF('EPA non-CO2 Data'!E10513="CH4",'EPA non-CO2 Data'!H10513*About!$B$101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2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102,IF('EPA non-CO2 Data'!E10514="CH4",'EPA non-CO2 Data'!H10514*About!$B$101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2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102,IF('EPA non-CO2 Data'!E10515="CH4",'EPA non-CO2 Data'!H10515*About!$B$101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2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102,IF('EPA non-CO2 Data'!E10516="CH4",'EPA non-CO2 Data'!H10516*About!$B$101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2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102,IF('EPA non-CO2 Data'!E10517="CH4",'EPA non-CO2 Data'!H10517*About!$B$101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2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102,IF('EPA non-CO2 Data'!E10518="CH4",'EPA non-CO2 Data'!H10518*About!$B$101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2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102,IF('EPA non-CO2 Data'!E10519="CH4",'EPA non-CO2 Data'!H10519*About!$B$101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2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102,IF('EPA non-CO2 Data'!E10520="CH4",'EPA non-CO2 Data'!H10520*About!$B$101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2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102,IF('EPA non-CO2 Data'!E10521="CH4",'EPA non-CO2 Data'!H10521*About!$B$101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2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102,IF('EPA non-CO2 Data'!E10522="CH4",'EPA non-CO2 Data'!H10522*About!$B$101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2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102,IF('EPA non-CO2 Data'!E10523="CH4",'EPA non-CO2 Data'!H10523*About!$B$101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2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102,IF('EPA non-CO2 Data'!E10524="CH4",'EPA non-CO2 Data'!H10524*About!$B$101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2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102,IF('EPA non-CO2 Data'!E10525="CH4",'EPA non-CO2 Data'!H10525*About!$B$101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2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102,IF('EPA non-CO2 Data'!E10526="CH4",'EPA non-CO2 Data'!H10526*About!$B$101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2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102,IF('EPA non-CO2 Data'!E10527="CH4",'EPA non-CO2 Data'!H10527*About!$B$101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2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102,IF('EPA non-CO2 Data'!E10528="CH4",'EPA non-CO2 Data'!H10528*About!$B$101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2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102,IF('EPA non-CO2 Data'!E10529="CH4",'EPA non-CO2 Data'!H10529*About!$B$101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2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102,IF('EPA non-CO2 Data'!E10530="CH4",'EPA non-CO2 Data'!H10530*About!$B$101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2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102,IF('EPA non-CO2 Data'!E10531="CH4",'EPA non-CO2 Data'!H10531*About!$B$101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2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102,IF('EPA non-CO2 Data'!E10532="CH4",'EPA non-CO2 Data'!H10532*About!$B$101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2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102,IF('EPA non-CO2 Data'!E10533="CH4",'EPA non-CO2 Data'!H10533*About!$B$101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2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102,IF('EPA non-CO2 Data'!E10534="CH4",'EPA non-CO2 Data'!H10534*About!$B$101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2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102,IF('EPA non-CO2 Data'!E10535="CH4",'EPA non-CO2 Data'!H10535*About!$B$101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2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102,IF('EPA non-CO2 Data'!E10536="CH4",'EPA non-CO2 Data'!H10536*About!$B$101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2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102,IF('EPA non-CO2 Data'!E10537="CH4",'EPA non-CO2 Data'!H10537*About!$B$101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2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102,IF('EPA non-CO2 Data'!E10538="CH4",'EPA non-CO2 Data'!H10538*About!$B$101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2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102,IF('EPA non-CO2 Data'!E10539="CH4",'EPA non-CO2 Data'!H10539*About!$B$101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2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102,IF('EPA non-CO2 Data'!E10540="CH4",'EPA non-CO2 Data'!H10540*About!$B$101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2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102,IF('EPA non-CO2 Data'!E10541="CH4",'EPA non-CO2 Data'!H10541*About!$B$101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2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102,IF('EPA non-CO2 Data'!E10542="CH4",'EPA non-CO2 Data'!H10542*About!$B$101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2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102,IF('EPA non-CO2 Data'!E10543="CH4",'EPA non-CO2 Data'!H10543*About!$B$101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2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102,IF('EPA non-CO2 Data'!E10544="CH4",'EPA non-CO2 Data'!H10544*About!$B$101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2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102,IF('EPA non-CO2 Data'!E10545="CH4",'EPA non-CO2 Data'!H10545*About!$B$101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2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102,IF('EPA non-CO2 Data'!E10546="CH4",'EPA non-CO2 Data'!H10546*About!$B$101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2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102,IF('EPA non-CO2 Data'!E10547="CH4",'EPA non-CO2 Data'!H10547*About!$B$101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2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102,IF('EPA non-CO2 Data'!E10548="CH4",'EPA non-CO2 Data'!H10548*About!$B$101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2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102,IF('EPA non-CO2 Data'!E10549="CH4",'EPA non-CO2 Data'!H10549*About!$B$101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2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102,IF('EPA non-CO2 Data'!E10550="CH4",'EPA non-CO2 Data'!H10550*About!$B$101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2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102,IF('EPA non-CO2 Data'!E10551="CH4",'EPA non-CO2 Data'!H10551*About!$B$101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2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102,IF('EPA non-CO2 Data'!E10552="CH4",'EPA non-CO2 Data'!H10552*About!$B$101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2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102,IF('EPA non-CO2 Data'!E10553="CH4",'EPA non-CO2 Data'!H10553*About!$B$101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2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102,IF('EPA non-CO2 Data'!E10554="CH4",'EPA non-CO2 Data'!H10554*About!$B$101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2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102,IF('EPA non-CO2 Data'!E10555="CH4",'EPA non-CO2 Data'!H10555*About!$B$101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2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102,IF('EPA non-CO2 Data'!E10556="CH4",'EPA non-CO2 Data'!H10556*About!$B$101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2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102,IF('EPA non-CO2 Data'!E10557="CH4",'EPA non-CO2 Data'!H10557*About!$B$101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2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102,IF('EPA non-CO2 Data'!E10558="CH4",'EPA non-CO2 Data'!H10558*About!$B$101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2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102,IF('EPA non-CO2 Data'!E10559="CH4",'EPA non-CO2 Data'!H10559*About!$B$101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2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102,IF('EPA non-CO2 Data'!E10560="CH4",'EPA non-CO2 Data'!H10560*About!$B$101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2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102,IF('EPA non-CO2 Data'!E10561="CH4",'EPA non-CO2 Data'!H10561*About!$B$101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2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102,IF('EPA non-CO2 Data'!E10562="CH4",'EPA non-CO2 Data'!H10562*About!$B$101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2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102,IF('EPA non-CO2 Data'!E10563="CH4",'EPA non-CO2 Data'!H10563*About!$B$101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2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102,IF('EPA non-CO2 Data'!E10564="CH4",'EPA non-CO2 Data'!H10564*About!$B$101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2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102,IF('EPA non-CO2 Data'!E10565="CH4",'EPA non-CO2 Data'!H10565*About!$B$101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2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102,IF('EPA non-CO2 Data'!E10566="CH4",'EPA non-CO2 Data'!H10566*About!$B$101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2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102,IF('EPA non-CO2 Data'!E10567="CH4",'EPA non-CO2 Data'!H10567*About!$B$101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2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102,IF('EPA non-CO2 Data'!E10568="CH4",'EPA non-CO2 Data'!H10568*About!$B$101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2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102,IF('EPA non-CO2 Data'!E10569="CH4",'EPA non-CO2 Data'!H10569*About!$B$101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2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102,IF('EPA non-CO2 Data'!E10570="CH4",'EPA non-CO2 Data'!H10570*About!$B$101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2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102,IF('EPA non-CO2 Data'!E10571="CH4",'EPA non-CO2 Data'!H10571*About!$B$101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2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102,IF('EPA non-CO2 Data'!E10572="CH4",'EPA non-CO2 Data'!H10572*About!$B$101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2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102,IF('EPA non-CO2 Data'!E10573="CH4",'EPA non-CO2 Data'!H10573*About!$B$101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2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102,IF('EPA non-CO2 Data'!E10574="CH4",'EPA non-CO2 Data'!H10574*About!$B$101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2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102,IF('EPA non-CO2 Data'!E10575="CH4",'EPA non-CO2 Data'!H10575*About!$B$101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2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102,IF('EPA non-CO2 Data'!E10576="CH4",'EPA non-CO2 Data'!H10576*About!$B$101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2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102,IF('EPA non-CO2 Data'!E10577="CH4",'EPA non-CO2 Data'!H10577*About!$B$101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2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102,IF('EPA non-CO2 Data'!E10578="CH4",'EPA non-CO2 Data'!H10578*About!$B$101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2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102,IF('EPA non-CO2 Data'!E10579="CH4",'EPA non-CO2 Data'!H10579*About!$B$101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2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102,IF('EPA non-CO2 Data'!E10580="CH4",'EPA non-CO2 Data'!H10580*About!$B$101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2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102,IF('EPA non-CO2 Data'!E10581="CH4",'EPA non-CO2 Data'!H10581*About!$B$101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2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102,IF('EPA non-CO2 Data'!E10582="CH4",'EPA non-CO2 Data'!H10582*About!$B$101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2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102,IF('EPA non-CO2 Data'!E10583="CH4",'EPA non-CO2 Data'!H10583*About!$B$101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2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102,IF('EPA non-CO2 Data'!E10584="CH4",'EPA non-CO2 Data'!H10584*About!$B$101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2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102,IF('EPA non-CO2 Data'!E10585="CH4",'EPA non-CO2 Data'!H10585*About!$B$101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2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102,IF('EPA non-CO2 Data'!E10586="CH4",'EPA non-CO2 Data'!H10586*About!$B$101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2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102,IF('EPA non-CO2 Data'!E10587="CH4",'EPA non-CO2 Data'!H10587*About!$B$101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2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102,IF('EPA non-CO2 Data'!E10588="CH4",'EPA non-CO2 Data'!H10588*About!$B$101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2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102,IF('EPA non-CO2 Data'!E10589="CH4",'EPA non-CO2 Data'!H10589*About!$B$101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2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102,IF('EPA non-CO2 Data'!E10590="CH4",'EPA non-CO2 Data'!H10590*About!$B$101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2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102,IF('EPA non-CO2 Data'!E10591="CH4",'EPA non-CO2 Data'!H10591*About!$B$101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2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102,IF('EPA non-CO2 Data'!E10592="CH4",'EPA non-CO2 Data'!H10592*About!$B$101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2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102,IF('EPA non-CO2 Data'!E10593="CH4",'EPA non-CO2 Data'!H10593*About!$B$101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2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102,IF('EPA non-CO2 Data'!E10594="CH4",'EPA non-CO2 Data'!H10594*About!$B$101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2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102,IF('EPA non-CO2 Data'!E10595="CH4",'EPA non-CO2 Data'!H10595*About!$B$101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2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102,IF('EPA non-CO2 Data'!E10596="CH4",'EPA non-CO2 Data'!H10596*About!$B$101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2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102,IF('EPA non-CO2 Data'!E10597="CH4",'EPA non-CO2 Data'!H10597*About!$B$101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2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102,IF('EPA non-CO2 Data'!E10598="CH4",'EPA non-CO2 Data'!H10598*About!$B$101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2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102,IF('EPA non-CO2 Data'!E10599="CH4",'EPA non-CO2 Data'!H10599*About!$B$101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2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102,IF('EPA non-CO2 Data'!E10600="CH4",'EPA non-CO2 Data'!H10600*About!$B$101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2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102,IF('EPA non-CO2 Data'!E10601="CH4",'EPA non-CO2 Data'!H10601*About!$B$101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2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102,IF('EPA non-CO2 Data'!E10602="CH4",'EPA non-CO2 Data'!H10602*About!$B$101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2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102,IF('EPA non-CO2 Data'!E10603="CH4",'EPA non-CO2 Data'!H10603*About!$B$101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2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102,IF('EPA non-CO2 Data'!E10604="CH4",'EPA non-CO2 Data'!H10604*About!$B$101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2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102,IF('EPA non-CO2 Data'!E10605="CH4",'EPA non-CO2 Data'!H10605*About!$B$101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2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102,IF('EPA non-CO2 Data'!E10606="CH4",'EPA non-CO2 Data'!H10606*About!$B$101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2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102,IF('EPA non-CO2 Data'!E10607="CH4",'EPA non-CO2 Data'!H10607*About!$B$101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2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102,IF('EPA non-CO2 Data'!E10608="CH4",'EPA non-CO2 Data'!H10608*About!$B$101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2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102,IF('EPA non-CO2 Data'!E10609="CH4",'EPA non-CO2 Data'!H10609*About!$B$101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2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102,IF('EPA non-CO2 Data'!E10610="CH4",'EPA non-CO2 Data'!H10610*About!$B$101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2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102,IF('EPA non-CO2 Data'!E10611="CH4",'EPA non-CO2 Data'!H10611*About!$B$101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2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102,IF('EPA non-CO2 Data'!E10612="CH4",'EPA non-CO2 Data'!H10612*About!$B$101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2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102,IF('EPA non-CO2 Data'!E10613="CH4",'EPA non-CO2 Data'!H10613*About!$B$101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2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102,IF('EPA non-CO2 Data'!E10614="CH4",'EPA non-CO2 Data'!H10614*About!$B$101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2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102,IF('EPA non-CO2 Data'!E10615="CH4",'EPA non-CO2 Data'!H10615*About!$B$101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2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102,IF('EPA non-CO2 Data'!E10616="CH4",'EPA non-CO2 Data'!H10616*About!$B$101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2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102,IF('EPA non-CO2 Data'!E10617="CH4",'EPA non-CO2 Data'!H10617*About!$B$101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2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102,IF('EPA non-CO2 Data'!E10618="CH4",'EPA non-CO2 Data'!H10618*About!$B$101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2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102,IF('EPA non-CO2 Data'!E10619="CH4",'EPA non-CO2 Data'!H10619*About!$B$101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2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102,IF('EPA non-CO2 Data'!E10620="CH4",'EPA non-CO2 Data'!H10620*About!$B$101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2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102,IF('EPA non-CO2 Data'!E10621="CH4",'EPA non-CO2 Data'!H10621*About!$B$101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2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102,IF('EPA non-CO2 Data'!E10622="CH4",'EPA non-CO2 Data'!H10622*About!$B$101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2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102,IF('EPA non-CO2 Data'!E10623="CH4",'EPA non-CO2 Data'!H10623*About!$B$101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2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102,IF('EPA non-CO2 Data'!E10624="CH4",'EPA non-CO2 Data'!H10624*About!$B$101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2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102,IF('EPA non-CO2 Data'!E10625="CH4",'EPA non-CO2 Data'!H10625*About!$B$101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2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102,IF('EPA non-CO2 Data'!E10626="CH4",'EPA non-CO2 Data'!H10626*About!$B$101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2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102,IF('EPA non-CO2 Data'!E10627="CH4",'EPA non-CO2 Data'!H10627*About!$B$101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2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102,IF('EPA non-CO2 Data'!E10628="CH4",'EPA non-CO2 Data'!H10628*About!$B$101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2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102,IF('EPA non-CO2 Data'!E10629="CH4",'EPA non-CO2 Data'!H10629*About!$B$101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2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102,IF('EPA non-CO2 Data'!E10630="CH4",'EPA non-CO2 Data'!H10630*About!$B$101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2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102,IF('EPA non-CO2 Data'!E10631="CH4",'EPA non-CO2 Data'!H10631*About!$B$101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2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102,IF('EPA non-CO2 Data'!E10632="CH4",'EPA non-CO2 Data'!H10632*About!$B$101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2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102,IF('EPA non-CO2 Data'!E10633="CH4",'EPA non-CO2 Data'!H10633*About!$B$101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2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102,IF('EPA non-CO2 Data'!E10634="CH4",'EPA non-CO2 Data'!H10634*About!$B$101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2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102,IF('EPA non-CO2 Data'!E10635="CH4",'EPA non-CO2 Data'!H10635*About!$B$101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2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102,IF('EPA non-CO2 Data'!E10636="CH4",'EPA non-CO2 Data'!H10636*About!$B$101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2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102,IF('EPA non-CO2 Data'!E10637="CH4",'EPA non-CO2 Data'!H10637*About!$B$101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2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102,IF('EPA non-CO2 Data'!E10638="CH4",'EPA non-CO2 Data'!H10638*About!$B$101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2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102,IF('EPA non-CO2 Data'!E10639="CH4",'EPA non-CO2 Data'!H10639*About!$B$101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2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102,IF('EPA non-CO2 Data'!E10640="CH4",'EPA non-CO2 Data'!H10640*About!$B$101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2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102,IF('EPA non-CO2 Data'!E10641="CH4",'EPA non-CO2 Data'!H10641*About!$B$101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2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102,IF('EPA non-CO2 Data'!E10642="CH4",'EPA non-CO2 Data'!H10642*About!$B$101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2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102,IF('EPA non-CO2 Data'!E10643="CH4",'EPA non-CO2 Data'!H10643*About!$B$101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2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102,IF('EPA non-CO2 Data'!E10644="CH4",'EPA non-CO2 Data'!H10644*About!$B$101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2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102,IF('EPA non-CO2 Data'!E10645="CH4",'EPA non-CO2 Data'!H10645*About!$B$101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2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102,IF('EPA non-CO2 Data'!E10646="CH4",'EPA non-CO2 Data'!H10646*About!$B$101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2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102,IF('EPA non-CO2 Data'!E10647="CH4",'EPA non-CO2 Data'!H10647*About!$B$101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2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102,IF('EPA non-CO2 Data'!E10648="CH4",'EPA non-CO2 Data'!H10648*About!$B$101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2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102,IF('EPA non-CO2 Data'!E10649="CH4",'EPA non-CO2 Data'!H10649*About!$B$101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2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102,IF('EPA non-CO2 Data'!E10650="CH4",'EPA non-CO2 Data'!H10650*About!$B$101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2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102,IF('EPA non-CO2 Data'!E10651="CH4",'EPA non-CO2 Data'!H10651*About!$B$101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2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102,IF('EPA non-CO2 Data'!E10652="CH4",'EPA non-CO2 Data'!H10652*About!$B$101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2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102,IF('EPA non-CO2 Data'!E10653="CH4",'EPA non-CO2 Data'!H10653*About!$B$101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2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102,IF('EPA non-CO2 Data'!E10654="CH4",'EPA non-CO2 Data'!H10654*About!$B$101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2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102,IF('EPA non-CO2 Data'!E10655="CH4",'EPA non-CO2 Data'!H10655*About!$B$101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2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102,IF('EPA non-CO2 Data'!E10656="CH4",'EPA non-CO2 Data'!H10656*About!$B$101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2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102,IF('EPA non-CO2 Data'!E10657="CH4",'EPA non-CO2 Data'!H10657*About!$B$101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2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102,IF('EPA non-CO2 Data'!E10658="CH4",'EPA non-CO2 Data'!H10658*About!$B$101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2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102,IF('EPA non-CO2 Data'!E10659="CH4",'EPA non-CO2 Data'!H10659*About!$B$101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2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102,IF('EPA non-CO2 Data'!E10660="CH4",'EPA non-CO2 Data'!H10660*About!$B$101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2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102,IF('EPA non-CO2 Data'!E10661="CH4",'EPA non-CO2 Data'!H10661*About!$B$101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2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102,IF('EPA non-CO2 Data'!E10662="CH4",'EPA non-CO2 Data'!H10662*About!$B$101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2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102,IF('EPA non-CO2 Data'!E10663="CH4",'EPA non-CO2 Data'!H10663*About!$B$101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2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102,IF('EPA non-CO2 Data'!E10664="CH4",'EPA non-CO2 Data'!H10664*About!$B$101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2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102,IF('EPA non-CO2 Data'!E10665="CH4",'EPA non-CO2 Data'!H10665*About!$B$101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2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102,IF('EPA non-CO2 Data'!E10666="CH4",'EPA non-CO2 Data'!H10666*About!$B$101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2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102,IF('EPA non-CO2 Data'!E10667="CH4",'EPA non-CO2 Data'!H10667*About!$B$101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2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102,IF('EPA non-CO2 Data'!E10668="CH4",'EPA non-CO2 Data'!H10668*About!$B$101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2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102,IF('EPA non-CO2 Data'!E10669="CH4",'EPA non-CO2 Data'!H10669*About!$B$101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2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102,IF('EPA non-CO2 Data'!E10670="CH4",'EPA non-CO2 Data'!H10670*About!$B$101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2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102,IF('EPA non-CO2 Data'!E10671="CH4",'EPA non-CO2 Data'!H10671*About!$B$101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2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102,IF('EPA non-CO2 Data'!E10672="CH4",'EPA non-CO2 Data'!H10672*About!$B$101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2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102,IF('EPA non-CO2 Data'!E10673="CH4",'EPA non-CO2 Data'!H10673*About!$B$101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2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102,IF('EPA non-CO2 Data'!E10674="CH4",'EPA non-CO2 Data'!H10674*About!$B$101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2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102,IF('EPA non-CO2 Data'!E10675="CH4",'EPA non-CO2 Data'!H10675*About!$B$101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2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102,IF('EPA non-CO2 Data'!E10676="CH4",'EPA non-CO2 Data'!H10676*About!$B$101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2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102,IF('EPA non-CO2 Data'!E10677="CH4",'EPA non-CO2 Data'!H10677*About!$B$101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2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102,IF('EPA non-CO2 Data'!E10678="CH4",'EPA non-CO2 Data'!H10678*About!$B$101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2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102,IF('EPA non-CO2 Data'!E10679="CH4",'EPA non-CO2 Data'!H10679*About!$B$101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2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102,IF('EPA non-CO2 Data'!E10680="CH4",'EPA non-CO2 Data'!H10680*About!$B$101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2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102,IF('EPA non-CO2 Data'!E10681="CH4",'EPA non-CO2 Data'!H10681*About!$B$101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2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102,IF('EPA non-CO2 Data'!E10682="CH4",'EPA non-CO2 Data'!H10682*About!$B$101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2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102,IF('EPA non-CO2 Data'!E10683="CH4",'EPA non-CO2 Data'!H10683*About!$B$101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2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102,IF('EPA non-CO2 Data'!E10684="CH4",'EPA non-CO2 Data'!H10684*About!$B$101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2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102,IF('EPA non-CO2 Data'!E10685="CH4",'EPA non-CO2 Data'!H10685*About!$B$101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2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102,IF('EPA non-CO2 Data'!E10686="CH4",'EPA non-CO2 Data'!H10686*About!$B$101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2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102,IF('EPA non-CO2 Data'!E10687="CH4",'EPA non-CO2 Data'!H10687*About!$B$101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2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102,IF('EPA non-CO2 Data'!E10688="CH4",'EPA non-CO2 Data'!H10688*About!$B$101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2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102,IF('EPA non-CO2 Data'!E10689="CH4",'EPA non-CO2 Data'!H10689*About!$B$101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2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102,IF('EPA non-CO2 Data'!E10690="CH4",'EPA non-CO2 Data'!H10690*About!$B$101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2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102,IF('EPA non-CO2 Data'!E10691="CH4",'EPA non-CO2 Data'!H10691*About!$B$101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2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102,IF('EPA non-CO2 Data'!E10692="CH4",'EPA non-CO2 Data'!H10692*About!$B$101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2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102,IF('EPA non-CO2 Data'!E10693="CH4",'EPA non-CO2 Data'!H10693*About!$B$101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2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102,IF('EPA non-CO2 Data'!E10694="CH4",'EPA non-CO2 Data'!H10694*About!$B$101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2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102,IF('EPA non-CO2 Data'!E10695="CH4",'EPA non-CO2 Data'!H10695*About!$B$101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2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102,IF('EPA non-CO2 Data'!E10696="CH4",'EPA non-CO2 Data'!H10696*About!$B$101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2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102,IF('EPA non-CO2 Data'!E10697="CH4",'EPA non-CO2 Data'!H10697*About!$B$101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2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102,IF('EPA non-CO2 Data'!E10698="CH4",'EPA non-CO2 Data'!H10698*About!$B$101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2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102,IF('EPA non-CO2 Data'!E10699="CH4",'EPA non-CO2 Data'!H10699*About!$B$101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2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102,IF('EPA non-CO2 Data'!E10700="CH4",'EPA non-CO2 Data'!H10700*About!$B$101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2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102,IF('EPA non-CO2 Data'!E10701="CH4",'EPA non-CO2 Data'!H10701*About!$B$101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2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102,IF('EPA non-CO2 Data'!E10702="CH4",'EPA non-CO2 Data'!H10702*About!$B$101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2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102,IF('EPA non-CO2 Data'!E10703="CH4",'EPA non-CO2 Data'!H10703*About!$B$101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2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102,IF('EPA non-CO2 Data'!E10704="CH4",'EPA non-CO2 Data'!H10704*About!$B$101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2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102,IF('EPA non-CO2 Data'!E10705="CH4",'EPA non-CO2 Data'!H10705*About!$B$101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2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102,IF('EPA non-CO2 Data'!E10706="CH4",'EPA non-CO2 Data'!H10706*About!$B$101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2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102,IF('EPA non-CO2 Data'!E10707="CH4",'EPA non-CO2 Data'!H10707*About!$B$101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2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102,IF('EPA non-CO2 Data'!E10708="CH4",'EPA non-CO2 Data'!H10708*About!$B$101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2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102,IF('EPA non-CO2 Data'!E10709="CH4",'EPA non-CO2 Data'!H10709*About!$B$101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2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102,IF('EPA non-CO2 Data'!E10710="CH4",'EPA non-CO2 Data'!H10710*About!$B$101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2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102,IF('EPA non-CO2 Data'!E10711="CH4",'EPA non-CO2 Data'!H10711*About!$B$101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2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102,IF('EPA non-CO2 Data'!E10712="CH4",'EPA non-CO2 Data'!H10712*About!$B$101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2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102,IF('EPA non-CO2 Data'!E10713="CH4",'EPA non-CO2 Data'!H10713*About!$B$101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2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102,IF('EPA non-CO2 Data'!E10714="CH4",'EPA non-CO2 Data'!H10714*About!$B$101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2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102,IF('EPA non-CO2 Data'!E10715="CH4",'EPA non-CO2 Data'!H10715*About!$B$101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2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102,IF('EPA non-CO2 Data'!E10716="CH4",'EPA non-CO2 Data'!H10716*About!$B$101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2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102,IF('EPA non-CO2 Data'!E10717="CH4",'EPA non-CO2 Data'!H10717*About!$B$101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2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102,IF('EPA non-CO2 Data'!E10718="CH4",'EPA non-CO2 Data'!H10718*About!$B$101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2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102,IF('EPA non-CO2 Data'!E10719="CH4",'EPA non-CO2 Data'!H10719*About!$B$101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2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102,IF('EPA non-CO2 Data'!E10720="CH4",'EPA non-CO2 Data'!H10720*About!$B$101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2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102,IF('EPA non-CO2 Data'!E10721="CH4",'EPA non-CO2 Data'!H10721*About!$B$101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2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102,IF('EPA non-CO2 Data'!E10722="CH4",'EPA non-CO2 Data'!H10722*About!$B$101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2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102,IF('EPA non-CO2 Data'!E10723="CH4",'EPA non-CO2 Data'!H10723*About!$B$101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2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102,IF('EPA non-CO2 Data'!E10724="CH4",'EPA non-CO2 Data'!H10724*About!$B$101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2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102,IF('EPA non-CO2 Data'!E10725="CH4",'EPA non-CO2 Data'!H10725*About!$B$101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2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102,IF('EPA non-CO2 Data'!E10726="CH4",'EPA non-CO2 Data'!H10726*About!$B$101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2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102,IF('EPA non-CO2 Data'!E10727="CH4",'EPA non-CO2 Data'!H10727*About!$B$101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2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102,IF('EPA non-CO2 Data'!E10728="CH4",'EPA non-CO2 Data'!H10728*About!$B$101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2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102,IF('EPA non-CO2 Data'!E10729="CH4",'EPA non-CO2 Data'!H10729*About!$B$101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2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102,IF('EPA non-CO2 Data'!E10730="CH4",'EPA non-CO2 Data'!H10730*About!$B$101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2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102,IF('EPA non-CO2 Data'!E10731="CH4",'EPA non-CO2 Data'!H10731*About!$B$101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2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102,IF('EPA non-CO2 Data'!E10732="CH4",'EPA non-CO2 Data'!H10732*About!$B$101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2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102,IF('EPA non-CO2 Data'!E10733="CH4",'EPA non-CO2 Data'!H10733*About!$B$101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2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102,IF('EPA non-CO2 Data'!E10734="CH4",'EPA non-CO2 Data'!H10734*About!$B$101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2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102,IF('EPA non-CO2 Data'!E10735="CH4",'EPA non-CO2 Data'!H10735*About!$B$101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2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102,IF('EPA non-CO2 Data'!E10736="CH4",'EPA non-CO2 Data'!H10736*About!$B$101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2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102,IF('EPA non-CO2 Data'!E10737="CH4",'EPA non-CO2 Data'!H10737*About!$B$101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2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102,IF('EPA non-CO2 Data'!E10738="CH4",'EPA non-CO2 Data'!H10738*About!$B$101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2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102,IF('EPA non-CO2 Data'!E10739="CH4",'EPA non-CO2 Data'!H10739*About!$B$101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2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102,IF('EPA non-CO2 Data'!E10740="CH4",'EPA non-CO2 Data'!H10740*About!$B$101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2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102,IF('EPA non-CO2 Data'!E10741="CH4",'EPA non-CO2 Data'!H10741*About!$B$101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2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102,IF('EPA non-CO2 Data'!E10742="CH4",'EPA non-CO2 Data'!H10742*About!$B$101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2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102,IF('EPA non-CO2 Data'!E10743="CH4",'EPA non-CO2 Data'!H10743*About!$B$101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2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102,IF('EPA non-CO2 Data'!E10744="CH4",'EPA non-CO2 Data'!H10744*About!$B$101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2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102,IF('EPA non-CO2 Data'!E10745="CH4",'EPA non-CO2 Data'!H10745*About!$B$101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2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102,IF('EPA non-CO2 Data'!E10746="CH4",'EPA non-CO2 Data'!H10746*About!$B$101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2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102,IF('EPA non-CO2 Data'!E10747="CH4",'EPA non-CO2 Data'!H10747*About!$B$101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2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102,IF('EPA non-CO2 Data'!E10748="CH4",'EPA non-CO2 Data'!H10748*About!$B$101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2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102,IF('EPA non-CO2 Data'!E10749="CH4",'EPA non-CO2 Data'!H10749*About!$B$101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2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102,IF('EPA non-CO2 Data'!E10750="CH4",'EPA non-CO2 Data'!H10750*About!$B$101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2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102,IF('EPA non-CO2 Data'!E10751="CH4",'EPA non-CO2 Data'!H10751*About!$B$101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2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102,IF('EPA non-CO2 Data'!E10752="CH4",'EPA non-CO2 Data'!H10752*About!$B$101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2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102,IF('EPA non-CO2 Data'!E10753="CH4",'EPA non-CO2 Data'!H10753*About!$B$101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2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102,IF('EPA non-CO2 Data'!E10754="CH4",'EPA non-CO2 Data'!H10754*About!$B$101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2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102,IF('EPA non-CO2 Data'!E10755="CH4",'EPA non-CO2 Data'!H10755*About!$B$101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2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102,IF('EPA non-CO2 Data'!E10756="CH4",'EPA non-CO2 Data'!H10756*About!$B$101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2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102,IF('EPA non-CO2 Data'!E10757="CH4",'EPA non-CO2 Data'!H10757*About!$B$101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2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102,IF('EPA non-CO2 Data'!E10758="CH4",'EPA non-CO2 Data'!H10758*About!$B$101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2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102,IF('EPA non-CO2 Data'!E10759="CH4",'EPA non-CO2 Data'!H10759*About!$B$101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2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102,IF('EPA non-CO2 Data'!E10760="CH4",'EPA non-CO2 Data'!H10760*About!$B$101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2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102,IF('EPA non-CO2 Data'!E10761="CH4",'EPA non-CO2 Data'!H10761*About!$B$101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2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102,IF('EPA non-CO2 Data'!E10762="CH4",'EPA non-CO2 Data'!H10762*About!$B$101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2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102,IF('EPA non-CO2 Data'!E10763="CH4",'EPA non-CO2 Data'!H10763*About!$B$101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2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102,IF('EPA non-CO2 Data'!E10764="CH4",'EPA non-CO2 Data'!H10764*About!$B$101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2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102,IF('EPA non-CO2 Data'!E10765="CH4",'EPA non-CO2 Data'!H10765*About!$B$101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2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102,IF('EPA non-CO2 Data'!E10766="CH4",'EPA non-CO2 Data'!H10766*About!$B$101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2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102,IF('EPA non-CO2 Data'!E10767="CH4",'EPA non-CO2 Data'!H10767*About!$B$101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2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102,IF('EPA non-CO2 Data'!E10768="CH4",'EPA non-CO2 Data'!H10768*About!$B$101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2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102,IF('EPA non-CO2 Data'!E10769="CH4",'EPA non-CO2 Data'!H10769*About!$B$101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2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102,IF('EPA non-CO2 Data'!E10770="CH4",'EPA non-CO2 Data'!H10770*About!$B$101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2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102,IF('EPA non-CO2 Data'!E10771="CH4",'EPA non-CO2 Data'!H10771*About!$B$101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2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102,IF('EPA non-CO2 Data'!E10772="CH4",'EPA non-CO2 Data'!H10772*About!$B$101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2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102,IF('EPA non-CO2 Data'!E10773="CH4",'EPA non-CO2 Data'!H10773*About!$B$101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2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102,IF('EPA non-CO2 Data'!E10774="CH4",'EPA non-CO2 Data'!H10774*About!$B$101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2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102,IF('EPA non-CO2 Data'!E10775="CH4",'EPA non-CO2 Data'!H10775*About!$B$101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2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102,IF('EPA non-CO2 Data'!E10776="CH4",'EPA non-CO2 Data'!H10776*About!$B$101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2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102,IF('EPA non-CO2 Data'!E10777="CH4",'EPA non-CO2 Data'!H10777*About!$B$101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2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102,IF('EPA non-CO2 Data'!E10778="CH4",'EPA non-CO2 Data'!H10778*About!$B$101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2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102,IF('EPA non-CO2 Data'!E10779="CH4",'EPA non-CO2 Data'!H10779*About!$B$101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2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102,IF('EPA non-CO2 Data'!E10780="CH4",'EPA non-CO2 Data'!H10780*About!$B$101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2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102,IF('EPA non-CO2 Data'!E10781="CH4",'EPA non-CO2 Data'!H10781*About!$B$101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2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102,IF('EPA non-CO2 Data'!E10782="CH4",'EPA non-CO2 Data'!H10782*About!$B$101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2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102,IF('EPA non-CO2 Data'!E10783="CH4",'EPA non-CO2 Data'!H10783*About!$B$101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2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102,IF('EPA non-CO2 Data'!E10784="CH4",'EPA non-CO2 Data'!H10784*About!$B$101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2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102,IF('EPA non-CO2 Data'!E10785="CH4",'EPA non-CO2 Data'!H10785*About!$B$101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2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102,IF('EPA non-CO2 Data'!E10786="CH4",'EPA non-CO2 Data'!H10786*About!$B$101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2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102,IF('EPA non-CO2 Data'!E10787="CH4",'EPA non-CO2 Data'!H10787*About!$B$101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2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102,IF('EPA non-CO2 Data'!E10788="CH4",'EPA non-CO2 Data'!H10788*About!$B$101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2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102,IF('EPA non-CO2 Data'!E10789="CH4",'EPA non-CO2 Data'!H10789*About!$B$101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2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102,IF('EPA non-CO2 Data'!E10790="CH4",'EPA non-CO2 Data'!H10790*About!$B$101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2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102,IF('EPA non-CO2 Data'!E10791="CH4",'EPA non-CO2 Data'!H10791*About!$B$101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2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102,IF('EPA non-CO2 Data'!E10792="CH4",'EPA non-CO2 Data'!H10792*About!$B$101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2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102,IF('EPA non-CO2 Data'!E10793="CH4",'EPA non-CO2 Data'!H10793*About!$B$101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2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102,IF('EPA non-CO2 Data'!E10794="CH4",'EPA non-CO2 Data'!H10794*About!$B$101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2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102,IF('EPA non-CO2 Data'!E10795="CH4",'EPA non-CO2 Data'!H10795*About!$B$101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2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102,IF('EPA non-CO2 Data'!E10796="CH4",'EPA non-CO2 Data'!H10796*About!$B$101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2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102,IF('EPA non-CO2 Data'!E10797="CH4",'EPA non-CO2 Data'!H10797*About!$B$101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2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102,IF('EPA non-CO2 Data'!E10798="CH4",'EPA non-CO2 Data'!H10798*About!$B$101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2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102,IF('EPA non-CO2 Data'!E10799="CH4",'EPA non-CO2 Data'!H10799*About!$B$101,1))</f>
        <v>1</v>
      </c>
      <c r="J10799" s="134" t="str">
        <f>VLOOKUP(CONCATENATE(B10799,C10799,D10799),'EPA Source to Industry Map'!$D$2:$E$35,2,FALSE)</f>
        <v>other metals 242</v>
      </c>
      <c r="K10799" s="126" t="str">
        <f t="shared" si="168"/>
        <v>F-gases</v>
      </c>
    </row>
    <row r="10800" spans="1:11" x14ac:dyDescent="0.2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102,IF('EPA non-CO2 Data'!E10800="CH4",'EPA non-CO2 Data'!H10800*About!$B$101,1))</f>
        <v>1</v>
      </c>
      <c r="J10800" s="134" t="str">
        <f>VLOOKUP(CONCATENATE(B10800,C10800,D10800),'EPA Source to Industry Map'!$D$2:$E$35,2,FALSE)</f>
        <v>other metals 242</v>
      </c>
      <c r="K10800" s="126" t="str">
        <f t="shared" si="168"/>
        <v>F-gases</v>
      </c>
    </row>
    <row r="10801" spans="1:11" x14ac:dyDescent="0.2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102,IF('EPA non-CO2 Data'!E10801="CH4",'EPA non-CO2 Data'!H10801*About!$B$101,1))</f>
        <v>1</v>
      </c>
      <c r="J10801" s="134" t="str">
        <f>VLOOKUP(CONCATENATE(B10801,C10801,D10801),'EPA Source to Industry Map'!$D$2:$E$35,2,FALSE)</f>
        <v>other metals 242</v>
      </c>
      <c r="K10801" s="126" t="str">
        <f t="shared" si="168"/>
        <v>F-gases</v>
      </c>
    </row>
    <row r="10802" spans="1:11" x14ac:dyDescent="0.2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102,IF('EPA non-CO2 Data'!E10802="CH4",'EPA non-CO2 Data'!H10802*About!$B$101,1))</f>
        <v>1</v>
      </c>
      <c r="J10802" s="134" t="str">
        <f>VLOOKUP(CONCATENATE(B10802,C10802,D10802),'EPA Source to Industry Map'!$D$2:$E$35,2,FALSE)</f>
        <v>other metals 242</v>
      </c>
      <c r="K10802" s="126" t="str">
        <f t="shared" si="168"/>
        <v>F-gases</v>
      </c>
    </row>
    <row r="10803" spans="1:11" x14ac:dyDescent="0.2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102,IF('EPA non-CO2 Data'!E10803="CH4",'EPA non-CO2 Data'!H10803*About!$B$101,1))</f>
        <v>1</v>
      </c>
      <c r="J10803" s="134" t="str">
        <f>VLOOKUP(CONCATENATE(B10803,C10803,D10803),'EPA Source to Industry Map'!$D$2:$E$35,2,FALSE)</f>
        <v>other metals 242</v>
      </c>
      <c r="K10803" s="126" t="str">
        <f t="shared" si="168"/>
        <v>F-gases</v>
      </c>
    </row>
    <row r="10804" spans="1:11" x14ac:dyDescent="0.2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102,IF('EPA non-CO2 Data'!E10804="CH4",'EPA non-CO2 Data'!H10804*About!$B$101,1))</f>
        <v>1</v>
      </c>
      <c r="J10804" s="134" t="str">
        <f>VLOOKUP(CONCATENATE(B10804,C10804,D10804),'EPA Source to Industry Map'!$D$2:$E$35,2,FALSE)</f>
        <v>other metals 242</v>
      </c>
      <c r="K10804" s="126" t="str">
        <f t="shared" si="168"/>
        <v>F-gases</v>
      </c>
    </row>
    <row r="10805" spans="1:11" x14ac:dyDescent="0.2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102,IF('EPA non-CO2 Data'!E10805="CH4",'EPA non-CO2 Data'!H10805*About!$B$101,1))</f>
        <v>1</v>
      </c>
      <c r="J10805" s="134" t="str">
        <f>VLOOKUP(CONCATENATE(B10805,C10805,D10805),'EPA Source to Industry Map'!$D$2:$E$35,2,FALSE)</f>
        <v>other metals 242</v>
      </c>
      <c r="K10805" s="126" t="str">
        <f t="shared" si="168"/>
        <v>F-gases</v>
      </c>
    </row>
    <row r="10806" spans="1:11" x14ac:dyDescent="0.2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102,IF('EPA non-CO2 Data'!E10806="CH4",'EPA non-CO2 Data'!H10806*About!$B$101,1))</f>
        <v>1</v>
      </c>
      <c r="J10806" s="134" t="str">
        <f>VLOOKUP(CONCATENATE(B10806,C10806,D10806),'EPA Source to Industry Map'!$D$2:$E$35,2,FALSE)</f>
        <v>other metals 242</v>
      </c>
      <c r="K10806" s="126" t="str">
        <f t="shared" si="168"/>
        <v>F-gases</v>
      </c>
    </row>
    <row r="10807" spans="1:11" x14ac:dyDescent="0.2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102,IF('EPA non-CO2 Data'!E10807="CH4",'EPA non-CO2 Data'!H10807*About!$B$101,1))</f>
        <v>1</v>
      </c>
      <c r="J10807" s="134" t="str">
        <f>VLOOKUP(CONCATENATE(B10807,C10807,D10807),'EPA Source to Industry Map'!$D$2:$E$35,2,FALSE)</f>
        <v>other metals 242</v>
      </c>
      <c r="K10807" s="126" t="str">
        <f t="shared" si="168"/>
        <v>F-gases</v>
      </c>
    </row>
    <row r="10808" spans="1:11" x14ac:dyDescent="0.2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102,IF('EPA non-CO2 Data'!E10808="CH4",'EPA non-CO2 Data'!H10808*About!$B$101,1))</f>
        <v>1</v>
      </c>
      <c r="J10808" s="134" t="str">
        <f>VLOOKUP(CONCATENATE(B10808,C10808,D10808),'EPA Source to Industry Map'!$D$2:$E$35,2,FALSE)</f>
        <v>other metals 242</v>
      </c>
      <c r="K10808" s="126" t="str">
        <f t="shared" si="168"/>
        <v>F-gases</v>
      </c>
    </row>
    <row r="10809" spans="1:11" x14ac:dyDescent="0.2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102,IF('EPA non-CO2 Data'!E10809="CH4",'EPA non-CO2 Data'!H10809*About!$B$101,1))</f>
        <v>1</v>
      </c>
      <c r="J10809" s="134" t="str">
        <f>VLOOKUP(CONCATENATE(B10809,C10809,D10809),'EPA Source to Industry Map'!$D$2:$E$35,2,FALSE)</f>
        <v>other metals 242</v>
      </c>
      <c r="K10809" s="126" t="str">
        <f t="shared" si="168"/>
        <v>F-gases</v>
      </c>
    </row>
    <row r="10810" spans="1:11" x14ac:dyDescent="0.2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102,IF('EPA non-CO2 Data'!E10810="CH4",'EPA non-CO2 Data'!H10810*About!$B$101,1))</f>
        <v>1</v>
      </c>
      <c r="J10810" s="134" t="str">
        <f>VLOOKUP(CONCATENATE(B10810,C10810,D10810),'EPA Source to Industry Map'!$D$2:$E$35,2,FALSE)</f>
        <v>other metals 242</v>
      </c>
      <c r="K10810" s="126" t="str">
        <f t="shared" si="168"/>
        <v>F-gases</v>
      </c>
    </row>
    <row r="10811" spans="1:11" x14ac:dyDescent="0.2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102,IF('EPA non-CO2 Data'!E10811="CH4",'EPA non-CO2 Data'!H10811*About!$B$101,1))</f>
        <v>1</v>
      </c>
      <c r="J10811" s="134" t="str">
        <f>VLOOKUP(CONCATENATE(B10811,C10811,D10811),'EPA Source to Industry Map'!$D$2:$E$35,2,FALSE)</f>
        <v>other metals 242</v>
      </c>
      <c r="K10811" s="126" t="str">
        <f t="shared" si="168"/>
        <v>F-gases</v>
      </c>
    </row>
    <row r="10812" spans="1:11" x14ac:dyDescent="0.2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102,IF('EPA non-CO2 Data'!E10812="CH4",'EPA non-CO2 Data'!H10812*About!$B$101,1))</f>
        <v>1</v>
      </c>
      <c r="J10812" s="134" t="str">
        <f>VLOOKUP(CONCATENATE(B10812,C10812,D10812),'EPA Source to Industry Map'!$D$2:$E$35,2,FALSE)</f>
        <v>other metals 242</v>
      </c>
      <c r="K10812" s="126" t="str">
        <f t="shared" si="168"/>
        <v>F-gases</v>
      </c>
    </row>
    <row r="10813" spans="1:11" x14ac:dyDescent="0.2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102,IF('EPA non-CO2 Data'!E10813="CH4",'EPA non-CO2 Data'!H10813*About!$B$101,1))</f>
        <v>1</v>
      </c>
      <c r="J10813" s="134" t="str">
        <f>VLOOKUP(CONCATENATE(B10813,C10813,D10813),'EPA Source to Industry Map'!$D$2:$E$35,2,FALSE)</f>
        <v>other metals 242</v>
      </c>
      <c r="K10813" s="126" t="str">
        <f t="shared" si="168"/>
        <v>F-gases</v>
      </c>
    </row>
    <row r="10814" spans="1:11" x14ac:dyDescent="0.2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102,IF('EPA non-CO2 Data'!E10814="CH4",'EPA non-CO2 Data'!H10814*About!$B$101,1))</f>
        <v>1</v>
      </c>
      <c r="J10814" s="134" t="str">
        <f>VLOOKUP(CONCATENATE(B10814,C10814,D10814),'EPA Source to Industry Map'!$D$2:$E$35,2,FALSE)</f>
        <v>other metals 242</v>
      </c>
      <c r="K10814" s="126" t="str">
        <f t="shared" si="168"/>
        <v>F-gases</v>
      </c>
    </row>
    <row r="10815" spans="1:11" x14ac:dyDescent="0.2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102,IF('EPA non-CO2 Data'!E10815="CH4",'EPA non-CO2 Data'!H10815*About!$B$101,1))</f>
        <v>1</v>
      </c>
      <c r="J10815" s="134" t="str">
        <f>VLOOKUP(CONCATENATE(B10815,C10815,D10815),'EPA Source to Industry Map'!$D$2:$E$35,2,FALSE)</f>
        <v>other metals 242</v>
      </c>
      <c r="K10815" s="126" t="str">
        <f t="shared" si="168"/>
        <v>F-gases</v>
      </c>
    </row>
    <row r="10816" spans="1:11" x14ac:dyDescent="0.2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102,IF('EPA non-CO2 Data'!E10816="CH4",'EPA non-CO2 Data'!H10816*About!$B$101,1))</f>
        <v>1</v>
      </c>
      <c r="J10816" s="134" t="str">
        <f>VLOOKUP(CONCATENATE(B10816,C10816,D10816),'EPA Source to Industry Map'!$D$2:$E$35,2,FALSE)</f>
        <v>other metals 242</v>
      </c>
      <c r="K10816" s="126" t="str">
        <f t="shared" si="168"/>
        <v>F-gases</v>
      </c>
    </row>
    <row r="10817" spans="1:11" x14ac:dyDescent="0.2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102,IF('EPA non-CO2 Data'!E10817="CH4",'EPA non-CO2 Data'!H10817*About!$B$101,1))</f>
        <v>1</v>
      </c>
      <c r="J10817" s="134" t="str">
        <f>VLOOKUP(CONCATENATE(B10817,C10817,D10817),'EPA Source to Industry Map'!$D$2:$E$35,2,FALSE)</f>
        <v>other metals 242</v>
      </c>
      <c r="K10817" s="126" t="str">
        <f t="shared" si="168"/>
        <v>F-gases</v>
      </c>
    </row>
    <row r="10818" spans="1:11" x14ac:dyDescent="0.2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102,IF('EPA non-CO2 Data'!E10818="CH4",'EPA non-CO2 Data'!H10818*About!$B$101,1))</f>
        <v>1</v>
      </c>
      <c r="J10818" s="134" t="str">
        <f>VLOOKUP(CONCATENATE(B10818,C10818,D10818),'EPA Source to Industry Map'!$D$2:$E$35,2,FALSE)</f>
        <v>other metals 242</v>
      </c>
      <c r="K10818" s="126" t="str">
        <f t="shared" si="168"/>
        <v>F-gases</v>
      </c>
    </row>
    <row r="10819" spans="1:11" x14ac:dyDescent="0.2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102,IF('EPA non-CO2 Data'!E10819="CH4",'EPA non-CO2 Data'!H10819*About!$B$101,1))</f>
        <v>1</v>
      </c>
      <c r="J10819" s="134" t="str">
        <f>VLOOKUP(CONCATENATE(B10819,C10819,D10819),'EPA Source to Industry Map'!$D$2:$E$35,2,FALSE)</f>
        <v>other metals 242</v>
      </c>
      <c r="K10819" s="126" t="str">
        <f t="shared" ref="K10819:K10882" si="169">IF(E10819="N2O","N2O",IF(E10819="CH4","CH4","F-gases"))</f>
        <v>F-gases</v>
      </c>
    </row>
    <row r="10820" spans="1:11" x14ac:dyDescent="0.2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102,IF('EPA non-CO2 Data'!E10820="CH4",'EPA non-CO2 Data'!H10820*About!$B$101,1))</f>
        <v>1</v>
      </c>
      <c r="J10820" s="134" t="str">
        <f>VLOOKUP(CONCATENATE(B10820,C10820,D10820),'EPA Source to Industry Map'!$D$2:$E$35,2,FALSE)</f>
        <v>other metals 242</v>
      </c>
      <c r="K10820" s="126" t="str">
        <f t="shared" si="169"/>
        <v>F-gases</v>
      </c>
    </row>
    <row r="10821" spans="1:11" x14ac:dyDescent="0.2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102,IF('EPA non-CO2 Data'!E10821="CH4",'EPA non-CO2 Data'!H10821*About!$B$101,1))</f>
        <v>1</v>
      </c>
      <c r="J10821" s="134" t="str">
        <f>VLOOKUP(CONCATENATE(B10821,C10821,D10821),'EPA Source to Industry Map'!$D$2:$E$35,2,FALSE)</f>
        <v>other metals 242</v>
      </c>
      <c r="K10821" s="126" t="str">
        <f t="shared" si="169"/>
        <v>F-gases</v>
      </c>
    </row>
    <row r="10822" spans="1:11" x14ac:dyDescent="0.2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102,IF('EPA non-CO2 Data'!E10822="CH4",'EPA non-CO2 Data'!H10822*About!$B$101,1))</f>
        <v>1</v>
      </c>
      <c r="J10822" s="134" t="str">
        <f>VLOOKUP(CONCATENATE(B10822,C10822,D10822),'EPA Source to Industry Map'!$D$2:$E$35,2,FALSE)</f>
        <v>other metals 242</v>
      </c>
      <c r="K10822" s="126" t="str">
        <f t="shared" si="169"/>
        <v>F-gases</v>
      </c>
    </row>
    <row r="10823" spans="1:11" x14ac:dyDescent="0.2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102,IF('EPA non-CO2 Data'!E10823="CH4",'EPA non-CO2 Data'!H10823*About!$B$101,1))</f>
        <v>1</v>
      </c>
      <c r="J10823" s="134" t="str">
        <f>VLOOKUP(CONCATENATE(B10823,C10823,D10823),'EPA Source to Industry Map'!$D$2:$E$35,2,FALSE)</f>
        <v>other metals 242</v>
      </c>
      <c r="K10823" s="126" t="str">
        <f t="shared" si="169"/>
        <v>F-gases</v>
      </c>
    </row>
    <row r="10824" spans="1:11" x14ac:dyDescent="0.2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102,IF('EPA non-CO2 Data'!E10824="CH4",'EPA non-CO2 Data'!H10824*About!$B$101,1))</f>
        <v>1</v>
      </c>
      <c r="J10824" s="134" t="str">
        <f>VLOOKUP(CONCATENATE(B10824,C10824,D10824),'EPA Source to Industry Map'!$D$2:$E$35,2,FALSE)</f>
        <v>other metals 242</v>
      </c>
      <c r="K10824" s="126" t="str">
        <f t="shared" si="169"/>
        <v>F-gases</v>
      </c>
    </row>
    <row r="10825" spans="1:11" x14ac:dyDescent="0.2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102,IF('EPA non-CO2 Data'!E10825="CH4",'EPA non-CO2 Data'!H10825*About!$B$101,1))</f>
        <v>1</v>
      </c>
      <c r="J10825" s="134" t="str">
        <f>VLOOKUP(CONCATENATE(B10825,C10825,D10825),'EPA Source to Industry Map'!$D$2:$E$35,2,FALSE)</f>
        <v>other metals 242</v>
      </c>
      <c r="K10825" s="126" t="str">
        <f t="shared" si="169"/>
        <v>F-gases</v>
      </c>
    </row>
    <row r="10826" spans="1:11" x14ac:dyDescent="0.2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102,IF('EPA non-CO2 Data'!E10826="CH4",'EPA non-CO2 Data'!H10826*About!$B$101,1))</f>
        <v>1</v>
      </c>
      <c r="J10826" s="134" t="str">
        <f>VLOOKUP(CONCATENATE(B10826,C10826,D10826),'EPA Source to Industry Map'!$D$2:$E$35,2,FALSE)</f>
        <v>other metals 242</v>
      </c>
      <c r="K10826" s="126" t="str">
        <f t="shared" si="169"/>
        <v>F-gases</v>
      </c>
    </row>
    <row r="10827" spans="1:11" x14ac:dyDescent="0.2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102,IF('EPA non-CO2 Data'!E10827="CH4",'EPA non-CO2 Data'!H10827*About!$B$101,1))</f>
        <v>1</v>
      </c>
      <c r="J10827" s="134" t="str">
        <f>VLOOKUP(CONCATENATE(B10827,C10827,D10827),'EPA Source to Industry Map'!$D$2:$E$35,2,FALSE)</f>
        <v>other metals 242</v>
      </c>
      <c r="K10827" s="126" t="str">
        <f t="shared" si="169"/>
        <v>F-gases</v>
      </c>
    </row>
    <row r="10828" spans="1:11" x14ac:dyDescent="0.2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102,IF('EPA non-CO2 Data'!E10828="CH4",'EPA non-CO2 Data'!H10828*About!$B$101,1))</f>
        <v>1</v>
      </c>
      <c r="J10828" s="134" t="str">
        <f>VLOOKUP(CONCATENATE(B10828,C10828,D10828),'EPA Source to Industry Map'!$D$2:$E$35,2,FALSE)</f>
        <v>other metals 242</v>
      </c>
      <c r="K10828" s="126" t="str">
        <f t="shared" si="169"/>
        <v>F-gases</v>
      </c>
    </row>
    <row r="10829" spans="1:11" x14ac:dyDescent="0.2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102,IF('EPA non-CO2 Data'!E10829="CH4",'EPA non-CO2 Data'!H10829*About!$B$101,1))</f>
        <v>1</v>
      </c>
      <c r="J10829" s="134" t="str">
        <f>VLOOKUP(CONCATENATE(B10829,C10829,D10829),'EPA Source to Industry Map'!$D$2:$E$35,2,FALSE)</f>
        <v>other metals 242</v>
      </c>
      <c r="K10829" s="126" t="str">
        <f t="shared" si="169"/>
        <v>F-gases</v>
      </c>
    </row>
    <row r="10830" spans="1:11" x14ac:dyDescent="0.2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102,IF('EPA non-CO2 Data'!E10830="CH4",'EPA non-CO2 Data'!H10830*About!$B$101,1))</f>
        <v>1</v>
      </c>
      <c r="J10830" s="134" t="str">
        <f>VLOOKUP(CONCATENATE(B10830,C10830,D10830),'EPA Source to Industry Map'!$D$2:$E$35,2,FALSE)</f>
        <v>other metals 242</v>
      </c>
      <c r="K10830" s="126" t="str">
        <f t="shared" si="169"/>
        <v>F-gases</v>
      </c>
    </row>
    <row r="10831" spans="1:11" x14ac:dyDescent="0.2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102,IF('EPA non-CO2 Data'!E10831="CH4",'EPA non-CO2 Data'!H10831*About!$B$101,1))</f>
        <v>1</v>
      </c>
      <c r="J10831" s="134" t="str">
        <f>VLOOKUP(CONCATENATE(B10831,C10831,D10831),'EPA Source to Industry Map'!$D$2:$E$35,2,FALSE)</f>
        <v>other metals 242</v>
      </c>
      <c r="K10831" s="126" t="str">
        <f t="shared" si="169"/>
        <v>F-gases</v>
      </c>
    </row>
    <row r="10832" spans="1:11" x14ac:dyDescent="0.2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102,IF('EPA non-CO2 Data'!E10832="CH4",'EPA non-CO2 Data'!H10832*About!$B$101,1))</f>
        <v>1</v>
      </c>
      <c r="J10832" s="134" t="str">
        <f>VLOOKUP(CONCATENATE(B10832,C10832,D10832),'EPA Source to Industry Map'!$D$2:$E$35,2,FALSE)</f>
        <v>other metals 242</v>
      </c>
      <c r="K10832" s="126" t="str">
        <f t="shared" si="169"/>
        <v>F-gases</v>
      </c>
    </row>
    <row r="10833" spans="1:11" x14ac:dyDescent="0.2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102,IF('EPA non-CO2 Data'!E10833="CH4",'EPA non-CO2 Data'!H10833*About!$B$101,1))</f>
        <v>1</v>
      </c>
      <c r="J10833" s="134" t="str">
        <f>VLOOKUP(CONCATENATE(B10833,C10833,D10833),'EPA Source to Industry Map'!$D$2:$E$35,2,FALSE)</f>
        <v>other metals 242</v>
      </c>
      <c r="K10833" s="126" t="str">
        <f t="shared" si="169"/>
        <v>F-gases</v>
      </c>
    </row>
    <row r="10834" spans="1:11" x14ac:dyDescent="0.2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102,IF('EPA non-CO2 Data'!E10834="CH4",'EPA non-CO2 Data'!H10834*About!$B$101,1))</f>
        <v>1</v>
      </c>
      <c r="J10834" s="134" t="str">
        <f>VLOOKUP(CONCATENATE(B10834,C10834,D10834),'EPA Source to Industry Map'!$D$2:$E$35,2,FALSE)</f>
        <v>other metals 242</v>
      </c>
      <c r="K10834" s="126" t="str">
        <f t="shared" si="169"/>
        <v>F-gases</v>
      </c>
    </row>
    <row r="10835" spans="1:11" x14ac:dyDescent="0.2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102,IF('EPA non-CO2 Data'!E10835="CH4",'EPA non-CO2 Data'!H10835*About!$B$101,1))</f>
        <v>1</v>
      </c>
      <c r="J10835" s="134" t="str">
        <f>VLOOKUP(CONCATENATE(B10835,C10835,D10835),'EPA Source to Industry Map'!$D$2:$E$35,2,FALSE)</f>
        <v>other metals 242</v>
      </c>
      <c r="K10835" s="126" t="str">
        <f t="shared" si="169"/>
        <v>F-gases</v>
      </c>
    </row>
    <row r="10836" spans="1:11" x14ac:dyDescent="0.2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102,IF('EPA non-CO2 Data'!E10836="CH4",'EPA non-CO2 Data'!H10836*About!$B$101,1))</f>
        <v>1</v>
      </c>
      <c r="J10836" s="134" t="str">
        <f>VLOOKUP(CONCATENATE(B10836,C10836,D10836),'EPA Source to Industry Map'!$D$2:$E$35,2,FALSE)</f>
        <v>other metals 242</v>
      </c>
      <c r="K10836" s="126" t="str">
        <f t="shared" si="169"/>
        <v>F-gases</v>
      </c>
    </row>
    <row r="10837" spans="1:11" x14ac:dyDescent="0.2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102,IF('EPA non-CO2 Data'!E10837="CH4",'EPA non-CO2 Data'!H10837*About!$B$101,1))</f>
        <v>1</v>
      </c>
      <c r="J10837" s="134" t="str">
        <f>VLOOKUP(CONCATENATE(B10837,C10837,D10837),'EPA Source to Industry Map'!$D$2:$E$35,2,FALSE)</f>
        <v>other metals 242</v>
      </c>
      <c r="K10837" s="126" t="str">
        <f t="shared" si="169"/>
        <v>F-gases</v>
      </c>
    </row>
    <row r="10838" spans="1:11" x14ac:dyDescent="0.2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102,IF('EPA non-CO2 Data'!E10838="CH4",'EPA non-CO2 Data'!H10838*About!$B$101,1))</f>
        <v>1</v>
      </c>
      <c r="J10838" s="134" t="str">
        <f>VLOOKUP(CONCATENATE(B10838,C10838,D10838),'EPA Source to Industry Map'!$D$2:$E$35,2,FALSE)</f>
        <v>other metals 242</v>
      </c>
      <c r="K10838" s="126" t="str">
        <f t="shared" si="169"/>
        <v>F-gases</v>
      </c>
    </row>
    <row r="10839" spans="1:11" x14ac:dyDescent="0.2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102,IF('EPA non-CO2 Data'!E10839="CH4",'EPA non-CO2 Data'!H10839*About!$B$101,1))</f>
        <v>1</v>
      </c>
      <c r="J10839" s="134" t="str">
        <f>VLOOKUP(CONCATENATE(B10839,C10839,D10839),'EPA Source to Industry Map'!$D$2:$E$35,2,FALSE)</f>
        <v>other metals 242</v>
      </c>
      <c r="K10839" s="126" t="str">
        <f t="shared" si="169"/>
        <v>F-gases</v>
      </c>
    </row>
    <row r="10840" spans="1:11" x14ac:dyDescent="0.2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102,IF('EPA non-CO2 Data'!E10840="CH4",'EPA non-CO2 Data'!H10840*About!$B$101,1))</f>
        <v>1</v>
      </c>
      <c r="J10840" s="134" t="str">
        <f>VLOOKUP(CONCATENATE(B10840,C10840,D10840),'EPA Source to Industry Map'!$D$2:$E$35,2,FALSE)</f>
        <v>other metals 242</v>
      </c>
      <c r="K10840" s="126" t="str">
        <f t="shared" si="169"/>
        <v>F-gases</v>
      </c>
    </row>
    <row r="10841" spans="1:11" x14ac:dyDescent="0.2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102,IF('EPA non-CO2 Data'!E10841="CH4",'EPA non-CO2 Data'!H10841*About!$B$101,1))</f>
        <v>1</v>
      </c>
      <c r="J10841" s="134" t="str">
        <f>VLOOKUP(CONCATENATE(B10841,C10841,D10841),'EPA Source to Industry Map'!$D$2:$E$35,2,FALSE)</f>
        <v>other metals 242</v>
      </c>
      <c r="K10841" s="126" t="str">
        <f t="shared" si="169"/>
        <v>F-gases</v>
      </c>
    </row>
    <row r="10842" spans="1:11" x14ac:dyDescent="0.2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102,IF('EPA non-CO2 Data'!E10842="CH4",'EPA non-CO2 Data'!H10842*About!$B$101,1))</f>
        <v>1</v>
      </c>
      <c r="J10842" s="134" t="str">
        <f>VLOOKUP(CONCATENATE(B10842,C10842,D10842),'EPA Source to Industry Map'!$D$2:$E$35,2,FALSE)</f>
        <v>other metals 242</v>
      </c>
      <c r="K10842" s="126" t="str">
        <f t="shared" si="169"/>
        <v>F-gases</v>
      </c>
    </row>
    <row r="10843" spans="1:11" x14ac:dyDescent="0.2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102,IF('EPA non-CO2 Data'!E10843="CH4",'EPA non-CO2 Data'!H10843*About!$B$101,1))</f>
        <v>1</v>
      </c>
      <c r="J10843" s="134" t="str">
        <f>VLOOKUP(CONCATENATE(B10843,C10843,D10843),'EPA Source to Industry Map'!$D$2:$E$35,2,FALSE)</f>
        <v>other metals 242</v>
      </c>
      <c r="K10843" s="126" t="str">
        <f t="shared" si="169"/>
        <v>F-gases</v>
      </c>
    </row>
    <row r="10844" spans="1:11" x14ac:dyDescent="0.2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102,IF('EPA non-CO2 Data'!E10844="CH4",'EPA non-CO2 Data'!H10844*About!$B$101,1))</f>
        <v>1</v>
      </c>
      <c r="J10844" s="134" t="str">
        <f>VLOOKUP(CONCATENATE(B10844,C10844,D10844),'EPA Source to Industry Map'!$D$2:$E$35,2,FALSE)</f>
        <v>other metals 242</v>
      </c>
      <c r="K10844" s="126" t="str">
        <f t="shared" si="169"/>
        <v>F-gases</v>
      </c>
    </row>
    <row r="10845" spans="1:11" x14ac:dyDescent="0.2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102,IF('EPA non-CO2 Data'!E10845="CH4",'EPA non-CO2 Data'!H10845*About!$B$101,1))</f>
        <v>1</v>
      </c>
      <c r="J10845" s="134" t="str">
        <f>VLOOKUP(CONCATENATE(B10845,C10845,D10845),'EPA Source to Industry Map'!$D$2:$E$35,2,FALSE)</f>
        <v>other metals 242</v>
      </c>
      <c r="K10845" s="126" t="str">
        <f t="shared" si="169"/>
        <v>F-gases</v>
      </c>
    </row>
    <row r="10846" spans="1:11" x14ac:dyDescent="0.2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102,IF('EPA non-CO2 Data'!E10846="CH4",'EPA non-CO2 Data'!H10846*About!$B$101,1))</f>
        <v>1</v>
      </c>
      <c r="J10846" s="134" t="str">
        <f>VLOOKUP(CONCATENATE(B10846,C10846,D10846),'EPA Source to Industry Map'!$D$2:$E$35,2,FALSE)</f>
        <v>other metals 242</v>
      </c>
      <c r="K10846" s="126" t="str">
        <f t="shared" si="169"/>
        <v>F-gases</v>
      </c>
    </row>
    <row r="10847" spans="1:11" x14ac:dyDescent="0.2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102,IF('EPA non-CO2 Data'!E10847="CH4",'EPA non-CO2 Data'!H10847*About!$B$101,1))</f>
        <v>1</v>
      </c>
      <c r="J10847" s="134" t="str">
        <f>VLOOKUP(CONCATENATE(B10847,C10847,D10847),'EPA Source to Industry Map'!$D$2:$E$35,2,FALSE)</f>
        <v>other metals 242</v>
      </c>
      <c r="K10847" s="126" t="str">
        <f t="shared" si="169"/>
        <v>F-gases</v>
      </c>
    </row>
    <row r="10848" spans="1:11" x14ac:dyDescent="0.2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102,IF('EPA non-CO2 Data'!E10848="CH4",'EPA non-CO2 Data'!H10848*About!$B$101,1))</f>
        <v>1</v>
      </c>
      <c r="J10848" s="134" t="str">
        <f>VLOOKUP(CONCATENATE(B10848,C10848,D10848),'EPA Source to Industry Map'!$D$2:$E$35,2,FALSE)</f>
        <v>other metals 242</v>
      </c>
      <c r="K10848" s="126" t="str">
        <f t="shared" si="169"/>
        <v>F-gases</v>
      </c>
    </row>
    <row r="10849" spans="1:11" x14ac:dyDescent="0.2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102,IF('EPA non-CO2 Data'!E10849="CH4",'EPA non-CO2 Data'!H10849*About!$B$101,1))</f>
        <v>1</v>
      </c>
      <c r="J10849" s="134" t="str">
        <f>VLOOKUP(CONCATENATE(B10849,C10849,D10849),'EPA Source to Industry Map'!$D$2:$E$35,2,FALSE)</f>
        <v>other metals 242</v>
      </c>
      <c r="K10849" s="126" t="str">
        <f t="shared" si="169"/>
        <v>F-gases</v>
      </c>
    </row>
    <row r="10850" spans="1:11" x14ac:dyDescent="0.2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102,IF('EPA non-CO2 Data'!E10850="CH4",'EPA non-CO2 Data'!H10850*About!$B$101,1))</f>
        <v>1</v>
      </c>
      <c r="J10850" s="134" t="str">
        <f>VLOOKUP(CONCATENATE(B10850,C10850,D10850),'EPA Source to Industry Map'!$D$2:$E$35,2,FALSE)</f>
        <v>other metals 242</v>
      </c>
      <c r="K10850" s="126" t="str">
        <f t="shared" si="169"/>
        <v>F-gases</v>
      </c>
    </row>
    <row r="10851" spans="1:11" x14ac:dyDescent="0.2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102,IF('EPA non-CO2 Data'!E10851="CH4",'EPA non-CO2 Data'!H10851*About!$B$101,1))</f>
        <v>1</v>
      </c>
      <c r="J10851" s="134" t="str">
        <f>VLOOKUP(CONCATENATE(B10851,C10851,D10851),'EPA Source to Industry Map'!$D$2:$E$35,2,FALSE)</f>
        <v>other metals 242</v>
      </c>
      <c r="K10851" s="126" t="str">
        <f t="shared" si="169"/>
        <v>F-gases</v>
      </c>
    </row>
    <row r="10852" spans="1:11" x14ac:dyDescent="0.2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102,IF('EPA non-CO2 Data'!E10852="CH4",'EPA non-CO2 Data'!H10852*About!$B$101,1))</f>
        <v>1</v>
      </c>
      <c r="J10852" s="134" t="str">
        <f>VLOOKUP(CONCATENATE(B10852,C10852,D10852),'EPA Source to Industry Map'!$D$2:$E$35,2,FALSE)</f>
        <v>other metals 242</v>
      </c>
      <c r="K10852" s="126" t="str">
        <f t="shared" si="169"/>
        <v>F-gases</v>
      </c>
    </row>
    <row r="10853" spans="1:11" x14ac:dyDescent="0.2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102,IF('EPA non-CO2 Data'!E10853="CH4",'EPA non-CO2 Data'!H10853*About!$B$101,1))</f>
        <v>1</v>
      </c>
      <c r="J10853" s="134" t="str">
        <f>VLOOKUP(CONCATENATE(B10853,C10853,D10853),'EPA Source to Industry Map'!$D$2:$E$35,2,FALSE)</f>
        <v>other metals 242</v>
      </c>
      <c r="K10853" s="126" t="str">
        <f t="shared" si="169"/>
        <v>F-gases</v>
      </c>
    </row>
    <row r="10854" spans="1:11" x14ac:dyDescent="0.2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102,IF('EPA non-CO2 Data'!E10854="CH4",'EPA non-CO2 Data'!H10854*About!$B$101,1))</f>
        <v>1</v>
      </c>
      <c r="J10854" s="134" t="str">
        <f>VLOOKUP(CONCATENATE(B10854,C10854,D10854),'EPA Source to Industry Map'!$D$2:$E$35,2,FALSE)</f>
        <v>other metals 242</v>
      </c>
      <c r="K10854" s="126" t="str">
        <f t="shared" si="169"/>
        <v>F-gases</v>
      </c>
    </row>
    <row r="10855" spans="1:11" x14ac:dyDescent="0.2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102,IF('EPA non-CO2 Data'!E10855="CH4",'EPA non-CO2 Data'!H10855*About!$B$101,1))</f>
        <v>1</v>
      </c>
      <c r="J10855" s="134" t="str">
        <f>VLOOKUP(CONCATENATE(B10855,C10855,D10855),'EPA Source to Industry Map'!$D$2:$E$35,2,FALSE)</f>
        <v>other metals 242</v>
      </c>
      <c r="K10855" s="126" t="str">
        <f t="shared" si="169"/>
        <v>F-gases</v>
      </c>
    </row>
    <row r="10856" spans="1:11" x14ac:dyDescent="0.2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102,IF('EPA non-CO2 Data'!E10856="CH4",'EPA non-CO2 Data'!H10856*About!$B$101,1))</f>
        <v>1</v>
      </c>
      <c r="J10856" s="134" t="str">
        <f>VLOOKUP(CONCATENATE(B10856,C10856,D10856),'EPA Source to Industry Map'!$D$2:$E$35,2,FALSE)</f>
        <v>other metals 242</v>
      </c>
      <c r="K10856" s="126" t="str">
        <f t="shared" si="169"/>
        <v>F-gases</v>
      </c>
    </row>
    <row r="10857" spans="1:11" x14ac:dyDescent="0.2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102,IF('EPA non-CO2 Data'!E10857="CH4",'EPA non-CO2 Data'!H10857*About!$B$101,1))</f>
        <v>1</v>
      </c>
      <c r="J10857" s="134" t="str">
        <f>VLOOKUP(CONCATENATE(B10857,C10857,D10857),'EPA Source to Industry Map'!$D$2:$E$35,2,FALSE)</f>
        <v>other metals 242</v>
      </c>
      <c r="K10857" s="126" t="str">
        <f t="shared" si="169"/>
        <v>F-gases</v>
      </c>
    </row>
    <row r="10858" spans="1:11" x14ac:dyDescent="0.2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102,IF('EPA non-CO2 Data'!E10858="CH4",'EPA non-CO2 Data'!H10858*About!$B$101,1))</f>
        <v>1</v>
      </c>
      <c r="J10858" s="134" t="str">
        <f>VLOOKUP(CONCATENATE(B10858,C10858,D10858),'EPA Source to Industry Map'!$D$2:$E$35,2,FALSE)</f>
        <v>other metals 242</v>
      </c>
      <c r="K10858" s="126" t="str">
        <f t="shared" si="169"/>
        <v>F-gases</v>
      </c>
    </row>
    <row r="10859" spans="1:11" x14ac:dyDescent="0.2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102,IF('EPA non-CO2 Data'!E10859="CH4",'EPA non-CO2 Data'!H10859*About!$B$101,1))</f>
        <v>1</v>
      </c>
      <c r="J10859" s="134" t="str">
        <f>VLOOKUP(CONCATENATE(B10859,C10859,D10859),'EPA Source to Industry Map'!$D$2:$E$35,2,FALSE)</f>
        <v>other metals 242</v>
      </c>
      <c r="K10859" s="126" t="str">
        <f t="shared" si="169"/>
        <v>F-gases</v>
      </c>
    </row>
    <row r="10860" spans="1:11" x14ac:dyDescent="0.2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102,IF('EPA non-CO2 Data'!E10860="CH4",'EPA non-CO2 Data'!H10860*About!$B$101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2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102,IF('EPA non-CO2 Data'!E10861="CH4",'EPA non-CO2 Data'!H10861*About!$B$101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2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102,IF('EPA non-CO2 Data'!E10862="CH4",'EPA non-CO2 Data'!H10862*About!$B$101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2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102,IF('EPA non-CO2 Data'!E10863="CH4",'EPA non-CO2 Data'!H10863*About!$B$101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2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102,IF('EPA non-CO2 Data'!E10864="CH4",'EPA non-CO2 Data'!H10864*About!$B$101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2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102,IF('EPA non-CO2 Data'!E10865="CH4",'EPA non-CO2 Data'!H10865*About!$B$101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2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102,IF('EPA non-CO2 Data'!E10866="CH4",'EPA non-CO2 Data'!H10866*About!$B$101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2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102,IF('EPA non-CO2 Data'!E10867="CH4",'EPA non-CO2 Data'!H10867*About!$B$101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2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102,IF('EPA non-CO2 Data'!E10868="CH4",'EPA non-CO2 Data'!H10868*About!$B$101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2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102,IF('EPA non-CO2 Data'!E10869="CH4",'EPA non-CO2 Data'!H10869*About!$B$101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2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102,IF('EPA non-CO2 Data'!E10870="CH4",'EPA non-CO2 Data'!H10870*About!$B$101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2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102,IF('EPA non-CO2 Data'!E10871="CH4",'EPA non-CO2 Data'!H10871*About!$B$101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2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102,IF('EPA non-CO2 Data'!E10872="CH4",'EPA non-CO2 Data'!H10872*About!$B$101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2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102,IF('EPA non-CO2 Data'!E10873="CH4",'EPA non-CO2 Data'!H10873*About!$B$101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2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102,IF('EPA non-CO2 Data'!E10874="CH4",'EPA non-CO2 Data'!H10874*About!$B$101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2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102,IF('EPA non-CO2 Data'!E10875="CH4",'EPA non-CO2 Data'!H10875*About!$B$101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2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102,IF('EPA non-CO2 Data'!E10876="CH4",'EPA non-CO2 Data'!H10876*About!$B$101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2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102,IF('EPA non-CO2 Data'!E10877="CH4",'EPA non-CO2 Data'!H10877*About!$B$101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2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102,IF('EPA non-CO2 Data'!E10878="CH4",'EPA non-CO2 Data'!H10878*About!$B$101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2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102,IF('EPA non-CO2 Data'!E10879="CH4",'EPA non-CO2 Data'!H10879*About!$B$101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2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102,IF('EPA non-CO2 Data'!E10880="CH4",'EPA non-CO2 Data'!H10880*About!$B$101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2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102,IF('EPA non-CO2 Data'!E10881="CH4",'EPA non-CO2 Data'!H10881*About!$B$101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2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102,IF('EPA non-CO2 Data'!E10882="CH4",'EPA non-CO2 Data'!H10882*About!$B$101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2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102,IF('EPA non-CO2 Data'!E10883="CH4",'EPA non-CO2 Data'!H10883*About!$B$101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2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102,IF('EPA non-CO2 Data'!E10884="CH4",'EPA non-CO2 Data'!H10884*About!$B$101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2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102,IF('EPA non-CO2 Data'!E10885="CH4",'EPA non-CO2 Data'!H10885*About!$B$101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2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102,IF('EPA non-CO2 Data'!E10886="CH4",'EPA non-CO2 Data'!H10886*About!$B$101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2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102,IF('EPA non-CO2 Data'!E10887="CH4",'EPA non-CO2 Data'!H10887*About!$B$101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2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102,IF('EPA non-CO2 Data'!E10888="CH4",'EPA non-CO2 Data'!H10888*About!$B$101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2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102,IF('EPA non-CO2 Data'!E10889="CH4",'EPA non-CO2 Data'!H10889*About!$B$101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2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102,IF('EPA non-CO2 Data'!E10890="CH4",'EPA non-CO2 Data'!H10890*About!$B$101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2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102,IF('EPA non-CO2 Data'!E10891="CH4",'EPA non-CO2 Data'!H10891*About!$B$101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2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102,IF('EPA non-CO2 Data'!E10892="CH4",'EPA non-CO2 Data'!H10892*About!$B$101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2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102,IF('EPA non-CO2 Data'!E10893="CH4",'EPA non-CO2 Data'!H10893*About!$B$101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2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102,IF('EPA non-CO2 Data'!E10894="CH4",'EPA non-CO2 Data'!H10894*About!$B$101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2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102,IF('EPA non-CO2 Data'!E10895="CH4",'EPA non-CO2 Data'!H10895*About!$B$101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2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102,IF('EPA non-CO2 Data'!E10896="CH4",'EPA non-CO2 Data'!H10896*About!$B$101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2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102,IF('EPA non-CO2 Data'!E10897="CH4",'EPA non-CO2 Data'!H10897*About!$B$101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2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102,IF('EPA non-CO2 Data'!E10898="CH4",'EPA non-CO2 Data'!H10898*About!$B$101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2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102,IF('EPA non-CO2 Data'!E10899="CH4",'EPA non-CO2 Data'!H10899*About!$B$101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2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102,IF('EPA non-CO2 Data'!E10900="CH4",'EPA non-CO2 Data'!H10900*About!$B$101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2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102,IF('EPA non-CO2 Data'!E10901="CH4",'EPA non-CO2 Data'!H10901*About!$B$101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2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102,IF('EPA non-CO2 Data'!E10902="CH4",'EPA non-CO2 Data'!H10902*About!$B$101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2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102,IF('EPA non-CO2 Data'!E10903="CH4",'EPA non-CO2 Data'!H10903*About!$B$101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2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102,IF('EPA non-CO2 Data'!E10904="CH4",'EPA non-CO2 Data'!H10904*About!$B$101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2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102,IF('EPA non-CO2 Data'!E10905="CH4",'EPA non-CO2 Data'!H10905*About!$B$101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2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102,IF('EPA non-CO2 Data'!E10906="CH4",'EPA non-CO2 Data'!H10906*About!$B$101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2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102,IF('EPA non-CO2 Data'!E10907="CH4",'EPA non-CO2 Data'!H10907*About!$B$101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2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102,IF('EPA non-CO2 Data'!E10908="CH4",'EPA non-CO2 Data'!H10908*About!$B$101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2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102,IF('EPA non-CO2 Data'!E10909="CH4",'EPA non-CO2 Data'!H10909*About!$B$101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2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102,IF('EPA non-CO2 Data'!E10910="CH4",'EPA non-CO2 Data'!H10910*About!$B$101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2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102,IF('EPA non-CO2 Data'!E10911="CH4",'EPA non-CO2 Data'!H10911*About!$B$101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2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102,IF('EPA non-CO2 Data'!E10912="CH4",'EPA non-CO2 Data'!H10912*About!$B$101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2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102,IF('EPA non-CO2 Data'!E10913="CH4",'EPA non-CO2 Data'!H10913*About!$B$101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2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102,IF('EPA non-CO2 Data'!E10914="CH4",'EPA non-CO2 Data'!H10914*About!$B$101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2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102,IF('EPA non-CO2 Data'!E10915="CH4",'EPA non-CO2 Data'!H10915*About!$B$101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2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102,IF('EPA non-CO2 Data'!E10916="CH4",'EPA non-CO2 Data'!H10916*About!$B$101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2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102,IF('EPA non-CO2 Data'!E10917="CH4",'EPA non-CO2 Data'!H10917*About!$B$101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2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102,IF('EPA non-CO2 Data'!E10918="CH4",'EPA non-CO2 Data'!H10918*About!$B$101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2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102,IF('EPA non-CO2 Data'!E10919="CH4",'EPA non-CO2 Data'!H10919*About!$B$101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2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102,IF('EPA non-CO2 Data'!E10920="CH4",'EPA non-CO2 Data'!H10920*About!$B$101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2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102,IF('EPA non-CO2 Data'!E10921="CH4",'EPA non-CO2 Data'!H10921*About!$B$101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2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102,IF('EPA non-CO2 Data'!E10922="CH4",'EPA non-CO2 Data'!H10922*About!$B$101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2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102,IF('EPA non-CO2 Data'!E10923="CH4",'EPA non-CO2 Data'!H10923*About!$B$101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2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102,IF('EPA non-CO2 Data'!E10924="CH4",'EPA non-CO2 Data'!H10924*About!$B$101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2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102,IF('EPA non-CO2 Data'!E10925="CH4",'EPA non-CO2 Data'!H10925*About!$B$101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2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102,IF('EPA non-CO2 Data'!E10926="CH4",'EPA non-CO2 Data'!H10926*About!$B$101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2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102,IF('EPA non-CO2 Data'!E10927="CH4",'EPA non-CO2 Data'!H10927*About!$B$101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2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102,IF('EPA non-CO2 Data'!E10928="CH4",'EPA non-CO2 Data'!H10928*About!$B$101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2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102,IF('EPA non-CO2 Data'!E10929="CH4",'EPA non-CO2 Data'!H10929*About!$B$101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2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102,IF('EPA non-CO2 Data'!E10930="CH4",'EPA non-CO2 Data'!H10930*About!$B$101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2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102,IF('EPA non-CO2 Data'!E10931="CH4",'EPA non-CO2 Data'!H10931*About!$B$101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2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102,IF('EPA non-CO2 Data'!E10932="CH4",'EPA non-CO2 Data'!H10932*About!$B$101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2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102,IF('EPA non-CO2 Data'!E10933="CH4",'EPA non-CO2 Data'!H10933*About!$B$101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2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102,IF('EPA non-CO2 Data'!E10934="CH4",'EPA non-CO2 Data'!H10934*About!$B$101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2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102,IF('EPA non-CO2 Data'!E10935="CH4",'EPA non-CO2 Data'!H10935*About!$B$101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2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102,IF('EPA non-CO2 Data'!E10936="CH4",'EPA non-CO2 Data'!H10936*About!$B$101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2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102,IF('EPA non-CO2 Data'!E10937="CH4",'EPA non-CO2 Data'!H10937*About!$B$101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2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102,IF('EPA non-CO2 Data'!E10938="CH4",'EPA non-CO2 Data'!H10938*About!$B$101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2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102,IF('EPA non-CO2 Data'!E10939="CH4",'EPA non-CO2 Data'!H10939*About!$B$101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2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102,IF('EPA non-CO2 Data'!E10940="CH4",'EPA non-CO2 Data'!H10940*About!$B$101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2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102,IF('EPA non-CO2 Data'!E10941="CH4",'EPA non-CO2 Data'!H10941*About!$B$101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2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102,IF('EPA non-CO2 Data'!E10942="CH4",'EPA non-CO2 Data'!H10942*About!$B$101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2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102,IF('EPA non-CO2 Data'!E10943="CH4",'EPA non-CO2 Data'!H10943*About!$B$101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2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102,IF('EPA non-CO2 Data'!E10944="CH4",'EPA non-CO2 Data'!H10944*About!$B$101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2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102,IF('EPA non-CO2 Data'!E10945="CH4",'EPA non-CO2 Data'!H10945*About!$B$101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2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102,IF('EPA non-CO2 Data'!E10946="CH4",'EPA non-CO2 Data'!H10946*About!$B$101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2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102,IF('EPA non-CO2 Data'!E10947="CH4",'EPA non-CO2 Data'!H10947*About!$B$101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2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102,IF('EPA non-CO2 Data'!E10948="CH4",'EPA non-CO2 Data'!H10948*About!$B$101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2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102,IF('EPA non-CO2 Data'!E10949="CH4",'EPA non-CO2 Data'!H10949*About!$B$101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2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102,IF('EPA non-CO2 Data'!E10950="CH4",'EPA non-CO2 Data'!H10950*About!$B$101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2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102,IF('EPA non-CO2 Data'!E10951="CH4",'EPA non-CO2 Data'!H10951*About!$B$101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2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102,IF('EPA non-CO2 Data'!E10952="CH4",'EPA non-CO2 Data'!H10952*About!$B$101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2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102,IF('EPA non-CO2 Data'!E10953="CH4",'EPA non-CO2 Data'!H10953*About!$B$101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2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102,IF('EPA non-CO2 Data'!E10954="CH4",'EPA non-CO2 Data'!H10954*About!$B$101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2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102,IF('EPA non-CO2 Data'!E10955="CH4",'EPA non-CO2 Data'!H10955*About!$B$101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2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102,IF('EPA non-CO2 Data'!E10956="CH4",'EPA non-CO2 Data'!H10956*About!$B$101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2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102,IF('EPA non-CO2 Data'!E10957="CH4",'EPA non-CO2 Data'!H10957*About!$B$101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2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102,IF('EPA non-CO2 Data'!E10958="CH4",'EPA non-CO2 Data'!H10958*About!$B$101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2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102,IF('EPA non-CO2 Data'!E10959="CH4",'EPA non-CO2 Data'!H10959*About!$B$101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2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102,IF('EPA non-CO2 Data'!E10960="CH4",'EPA non-CO2 Data'!H10960*About!$B$101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2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102,IF('EPA non-CO2 Data'!E10961="CH4",'EPA non-CO2 Data'!H10961*About!$B$101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2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102,IF('EPA non-CO2 Data'!E10962="CH4",'EPA non-CO2 Data'!H10962*About!$B$101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2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102,IF('EPA non-CO2 Data'!E10963="CH4",'EPA non-CO2 Data'!H10963*About!$B$101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2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102,IF('EPA non-CO2 Data'!E10964="CH4",'EPA non-CO2 Data'!H10964*About!$B$101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2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102,IF('EPA non-CO2 Data'!E10965="CH4",'EPA non-CO2 Data'!H10965*About!$B$101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2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102,IF('EPA non-CO2 Data'!E10966="CH4",'EPA non-CO2 Data'!H10966*About!$B$101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2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102,IF('EPA non-CO2 Data'!E10967="CH4",'EPA non-CO2 Data'!H10967*About!$B$101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2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102,IF('EPA non-CO2 Data'!E10968="CH4",'EPA non-CO2 Data'!H10968*About!$B$101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2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102,IF('EPA non-CO2 Data'!E10969="CH4",'EPA non-CO2 Data'!H10969*About!$B$101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2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102,IF('EPA non-CO2 Data'!E10970="CH4",'EPA non-CO2 Data'!H10970*About!$B$101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2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102,IF('EPA non-CO2 Data'!E10971="CH4",'EPA non-CO2 Data'!H10971*About!$B$101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2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102,IF('EPA non-CO2 Data'!E10972="CH4",'EPA non-CO2 Data'!H10972*About!$B$101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2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102,IF('EPA non-CO2 Data'!E10973="CH4",'EPA non-CO2 Data'!H10973*About!$B$101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2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102,IF('EPA non-CO2 Data'!E10974="CH4",'EPA non-CO2 Data'!H10974*About!$B$101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2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102,IF('EPA non-CO2 Data'!E10975="CH4",'EPA non-CO2 Data'!H10975*About!$B$101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2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102,IF('EPA non-CO2 Data'!E10976="CH4",'EPA non-CO2 Data'!H10976*About!$B$101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2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102,IF('EPA non-CO2 Data'!E10977="CH4",'EPA non-CO2 Data'!H10977*About!$B$101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2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102,IF('EPA non-CO2 Data'!E10978="CH4",'EPA non-CO2 Data'!H10978*About!$B$101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2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102,IF('EPA non-CO2 Data'!E10979="CH4",'EPA non-CO2 Data'!H10979*About!$B$101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2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102,IF('EPA non-CO2 Data'!E10980="CH4",'EPA non-CO2 Data'!H10980*About!$B$101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2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102,IF('EPA non-CO2 Data'!E10981="CH4",'EPA non-CO2 Data'!H10981*About!$B$101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2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102,IF('EPA non-CO2 Data'!E10982="CH4",'EPA non-CO2 Data'!H10982*About!$B$101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2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102,IF('EPA non-CO2 Data'!E10983="CH4",'EPA non-CO2 Data'!H10983*About!$B$101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2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102,IF('EPA non-CO2 Data'!E10984="CH4",'EPA non-CO2 Data'!H10984*About!$B$101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2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102,IF('EPA non-CO2 Data'!E10985="CH4",'EPA non-CO2 Data'!H10985*About!$B$101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2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102,IF('EPA non-CO2 Data'!E10986="CH4",'EPA non-CO2 Data'!H10986*About!$B$101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2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102,IF('EPA non-CO2 Data'!E10987="CH4",'EPA non-CO2 Data'!H10987*About!$B$101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2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102,IF('EPA non-CO2 Data'!E10988="CH4",'EPA non-CO2 Data'!H10988*About!$B$101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2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102,IF('EPA non-CO2 Data'!E10989="CH4",'EPA non-CO2 Data'!H10989*About!$B$101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2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102,IF('EPA non-CO2 Data'!E10990="CH4",'EPA non-CO2 Data'!H10990*About!$B$101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2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102,IF('EPA non-CO2 Data'!E10991="CH4",'EPA non-CO2 Data'!H10991*About!$B$101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2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102,IF('EPA non-CO2 Data'!E10992="CH4",'EPA non-CO2 Data'!H10992*About!$B$101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2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102,IF('EPA non-CO2 Data'!E10993="CH4",'EPA non-CO2 Data'!H10993*About!$B$101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2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102,IF('EPA non-CO2 Data'!E10994="CH4",'EPA non-CO2 Data'!H10994*About!$B$101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2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102,IF('EPA non-CO2 Data'!E10995="CH4",'EPA non-CO2 Data'!H10995*About!$B$101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2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102,IF('EPA non-CO2 Data'!E10996="CH4",'EPA non-CO2 Data'!H10996*About!$B$101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2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102,IF('EPA non-CO2 Data'!E10997="CH4",'EPA non-CO2 Data'!H10997*About!$B$101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2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102,IF('EPA non-CO2 Data'!E10998="CH4",'EPA non-CO2 Data'!H10998*About!$B$101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2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102,IF('EPA non-CO2 Data'!E10999="CH4",'EPA non-CO2 Data'!H10999*About!$B$101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2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102,IF('EPA non-CO2 Data'!E11000="CH4",'EPA non-CO2 Data'!H11000*About!$B$101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2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102,IF('EPA non-CO2 Data'!E11001="CH4",'EPA non-CO2 Data'!H11001*About!$B$101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2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102,IF('EPA non-CO2 Data'!E11002="CH4",'EPA non-CO2 Data'!H11002*About!$B$101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2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102,IF('EPA non-CO2 Data'!E11003="CH4",'EPA non-CO2 Data'!H11003*About!$B$101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2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102,IF('EPA non-CO2 Data'!E11004="CH4",'EPA non-CO2 Data'!H11004*About!$B$101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2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102,IF('EPA non-CO2 Data'!E11005="CH4",'EPA non-CO2 Data'!H11005*About!$B$101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2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102,IF('EPA non-CO2 Data'!E11006="CH4",'EPA non-CO2 Data'!H11006*About!$B$101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2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102,IF('EPA non-CO2 Data'!E11007="CH4",'EPA non-CO2 Data'!H11007*About!$B$101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2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102,IF('EPA non-CO2 Data'!E11008="CH4",'EPA non-CO2 Data'!H11008*About!$B$101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2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102,IF('EPA non-CO2 Data'!E11009="CH4",'EPA non-CO2 Data'!H11009*About!$B$101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2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102,IF('EPA non-CO2 Data'!E11010="CH4",'EPA non-CO2 Data'!H11010*About!$B$101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2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102,IF('EPA non-CO2 Data'!E11011="CH4",'EPA non-CO2 Data'!H11011*About!$B$101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2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102,IF('EPA non-CO2 Data'!E11012="CH4",'EPA non-CO2 Data'!H11012*About!$B$101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2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102,IF('EPA non-CO2 Data'!E11013="CH4",'EPA non-CO2 Data'!H11013*About!$B$101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2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102,IF('EPA non-CO2 Data'!E11014="CH4",'EPA non-CO2 Data'!H11014*About!$B$101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2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102,IF('EPA non-CO2 Data'!E11015="CH4",'EPA non-CO2 Data'!H11015*About!$B$101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2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102,IF('EPA non-CO2 Data'!E11016="CH4",'EPA non-CO2 Data'!H11016*About!$B$101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2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102,IF('EPA non-CO2 Data'!E11017="CH4",'EPA non-CO2 Data'!H11017*About!$B$101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2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102,IF('EPA non-CO2 Data'!E11018="CH4",'EPA non-CO2 Data'!H11018*About!$B$101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2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102,IF('EPA non-CO2 Data'!E11019="CH4",'EPA non-CO2 Data'!H11019*About!$B$101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2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102,IF('EPA non-CO2 Data'!E11020="CH4",'EPA non-CO2 Data'!H11020*About!$B$101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2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102,IF('EPA non-CO2 Data'!E11021="CH4",'EPA non-CO2 Data'!H11021*About!$B$101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2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102,IF('EPA non-CO2 Data'!E11022="CH4",'EPA non-CO2 Data'!H11022*About!$B$101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2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102,IF('EPA non-CO2 Data'!E11023="CH4",'EPA non-CO2 Data'!H11023*About!$B$101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2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102,IF('EPA non-CO2 Data'!E11024="CH4",'EPA non-CO2 Data'!H11024*About!$B$101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2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102,IF('EPA non-CO2 Data'!E11025="CH4",'EPA non-CO2 Data'!H11025*About!$B$101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2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102,IF('EPA non-CO2 Data'!E11026="CH4",'EPA non-CO2 Data'!H11026*About!$B$101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2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102,IF('EPA non-CO2 Data'!E11027="CH4",'EPA non-CO2 Data'!H11027*About!$B$101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2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102,IF('EPA non-CO2 Data'!E11028="CH4",'EPA non-CO2 Data'!H11028*About!$B$101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2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102,IF('EPA non-CO2 Data'!E11029="CH4",'EPA non-CO2 Data'!H11029*About!$B$101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2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102,IF('EPA non-CO2 Data'!E11030="CH4",'EPA non-CO2 Data'!H11030*About!$B$101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2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102,IF('EPA non-CO2 Data'!E11031="CH4",'EPA non-CO2 Data'!H11031*About!$B$101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2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102,IF('EPA non-CO2 Data'!E11032="CH4",'EPA non-CO2 Data'!H11032*About!$B$101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2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102,IF('EPA non-CO2 Data'!E11033="CH4",'EPA non-CO2 Data'!H11033*About!$B$101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2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102,IF('EPA non-CO2 Data'!E11034="CH4",'EPA non-CO2 Data'!H11034*About!$B$101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2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102,IF('EPA non-CO2 Data'!E11035="CH4",'EPA non-CO2 Data'!H11035*About!$B$101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2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102,IF('EPA non-CO2 Data'!E11036="CH4",'EPA non-CO2 Data'!H11036*About!$B$101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2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102,IF('EPA non-CO2 Data'!E11037="CH4",'EPA non-CO2 Data'!H11037*About!$B$101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2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102,IF('EPA non-CO2 Data'!E11038="CH4",'EPA non-CO2 Data'!H11038*About!$B$101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2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102,IF('EPA non-CO2 Data'!E11039="CH4",'EPA non-CO2 Data'!H11039*About!$B$101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2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102,IF('EPA non-CO2 Data'!E11040="CH4",'EPA non-CO2 Data'!H11040*About!$B$101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2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102,IF('EPA non-CO2 Data'!E11041="CH4",'EPA non-CO2 Data'!H11041*About!$B$101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2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102,IF('EPA non-CO2 Data'!E11042="CH4",'EPA non-CO2 Data'!H11042*About!$B$101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2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102,IF('EPA non-CO2 Data'!E11043="CH4",'EPA non-CO2 Data'!H11043*About!$B$101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2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102,IF('EPA non-CO2 Data'!E11044="CH4",'EPA non-CO2 Data'!H11044*About!$B$101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2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102,IF('EPA non-CO2 Data'!E11045="CH4",'EPA non-CO2 Data'!H11045*About!$B$101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2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102,IF('EPA non-CO2 Data'!E11046="CH4",'EPA non-CO2 Data'!H11046*About!$B$101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2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102,IF('EPA non-CO2 Data'!E11047="CH4",'EPA non-CO2 Data'!H11047*About!$B$101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2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102,IF('EPA non-CO2 Data'!E11048="CH4",'EPA non-CO2 Data'!H11048*About!$B$101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2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102,IF('EPA non-CO2 Data'!E11049="CH4",'EPA non-CO2 Data'!H11049*About!$B$101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2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102,IF('EPA non-CO2 Data'!E11050="CH4",'EPA non-CO2 Data'!H11050*About!$B$101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2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102,IF('EPA non-CO2 Data'!E11051="CH4",'EPA non-CO2 Data'!H11051*About!$B$101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2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102,IF('EPA non-CO2 Data'!E11052="CH4",'EPA non-CO2 Data'!H11052*About!$B$101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2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102,IF('EPA non-CO2 Data'!E11053="CH4",'EPA non-CO2 Data'!H11053*About!$B$101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2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102,IF('EPA non-CO2 Data'!E11054="CH4",'EPA non-CO2 Data'!H11054*About!$B$101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2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102,IF('EPA non-CO2 Data'!E11055="CH4",'EPA non-CO2 Data'!H11055*About!$B$101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2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102,IF('EPA non-CO2 Data'!E11056="CH4",'EPA non-CO2 Data'!H11056*About!$B$101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2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102,IF('EPA non-CO2 Data'!E11057="CH4",'EPA non-CO2 Data'!H11057*About!$B$101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2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102,IF('EPA non-CO2 Data'!E11058="CH4",'EPA non-CO2 Data'!H11058*About!$B$101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2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102,IF('EPA non-CO2 Data'!E11059="CH4",'EPA non-CO2 Data'!H11059*About!$B$101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2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102,IF('EPA non-CO2 Data'!E11060="CH4",'EPA non-CO2 Data'!H11060*About!$B$101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2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102,IF('EPA non-CO2 Data'!E11061="CH4",'EPA non-CO2 Data'!H11061*About!$B$101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2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102,IF('EPA non-CO2 Data'!E11062="CH4",'EPA non-CO2 Data'!H11062*About!$B$101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2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102,IF('EPA non-CO2 Data'!E11063="CH4",'EPA non-CO2 Data'!H11063*About!$B$101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2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102,IF('EPA non-CO2 Data'!E11064="CH4",'EPA non-CO2 Data'!H11064*About!$B$101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2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102,IF('EPA non-CO2 Data'!E11065="CH4",'EPA non-CO2 Data'!H11065*About!$B$101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2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102,IF('EPA non-CO2 Data'!E11066="CH4",'EPA non-CO2 Data'!H11066*About!$B$101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2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102,IF('EPA non-CO2 Data'!E11067="CH4",'EPA non-CO2 Data'!H11067*About!$B$101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2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102,IF('EPA non-CO2 Data'!E11068="CH4",'EPA non-CO2 Data'!H11068*About!$B$101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2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102,IF('EPA non-CO2 Data'!E11069="CH4",'EPA non-CO2 Data'!H11069*About!$B$101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2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102,IF('EPA non-CO2 Data'!E11070="CH4",'EPA non-CO2 Data'!H11070*About!$B$101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2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102,IF('EPA non-CO2 Data'!E11071="CH4",'EPA non-CO2 Data'!H11071*About!$B$101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2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102,IF('EPA non-CO2 Data'!E11072="CH4",'EPA non-CO2 Data'!H11072*About!$B$101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2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102,IF('EPA non-CO2 Data'!E11073="CH4",'EPA non-CO2 Data'!H11073*About!$B$101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2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102,IF('EPA non-CO2 Data'!E11074="CH4",'EPA non-CO2 Data'!H11074*About!$B$101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2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102,IF('EPA non-CO2 Data'!E11075="CH4",'EPA non-CO2 Data'!H11075*About!$B$101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2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102,IF('EPA non-CO2 Data'!E11076="CH4",'EPA non-CO2 Data'!H11076*About!$B$101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2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102,IF('EPA non-CO2 Data'!E11077="CH4",'EPA non-CO2 Data'!H11077*About!$B$101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2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102,IF('EPA non-CO2 Data'!E11078="CH4",'EPA non-CO2 Data'!H11078*About!$B$101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2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102,IF('EPA non-CO2 Data'!E11079="CH4",'EPA non-CO2 Data'!H11079*About!$B$101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2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102,IF('EPA non-CO2 Data'!E11080="CH4",'EPA non-CO2 Data'!H11080*About!$B$101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2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102,IF('EPA non-CO2 Data'!E11081="CH4",'EPA non-CO2 Data'!H11081*About!$B$101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2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102,IF('EPA non-CO2 Data'!E11082="CH4",'EPA non-CO2 Data'!H11082*About!$B$101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2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102,IF('EPA non-CO2 Data'!E11083="CH4",'EPA non-CO2 Data'!H11083*About!$B$101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2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102,IF('EPA non-CO2 Data'!E11084="CH4",'EPA non-CO2 Data'!H11084*About!$B$101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2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102,IF('EPA non-CO2 Data'!E11085="CH4",'EPA non-CO2 Data'!H11085*About!$B$101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2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102,IF('EPA non-CO2 Data'!E11086="CH4",'EPA non-CO2 Data'!H11086*About!$B$101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2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102,IF('EPA non-CO2 Data'!E11087="CH4",'EPA non-CO2 Data'!H11087*About!$B$101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2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102,IF('EPA non-CO2 Data'!E11088="CH4",'EPA non-CO2 Data'!H11088*About!$B$101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2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102,IF('EPA non-CO2 Data'!E11089="CH4",'EPA non-CO2 Data'!H11089*About!$B$101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2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102,IF('EPA non-CO2 Data'!E11090="CH4",'EPA non-CO2 Data'!H11090*About!$B$101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2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102,IF('EPA non-CO2 Data'!E11091="CH4",'EPA non-CO2 Data'!H11091*About!$B$101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2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102,IF('EPA non-CO2 Data'!E11092="CH4",'EPA non-CO2 Data'!H11092*About!$B$101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2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102,IF('EPA non-CO2 Data'!E11093="CH4",'EPA non-CO2 Data'!H11093*About!$B$101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2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102,IF('EPA non-CO2 Data'!E11094="CH4",'EPA non-CO2 Data'!H11094*About!$B$101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2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102,IF('EPA non-CO2 Data'!E11095="CH4",'EPA non-CO2 Data'!H11095*About!$B$101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2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102,IF('EPA non-CO2 Data'!E11096="CH4",'EPA non-CO2 Data'!H11096*About!$B$101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2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102,IF('EPA non-CO2 Data'!E11097="CH4",'EPA non-CO2 Data'!H11097*About!$B$101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2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102,IF('EPA non-CO2 Data'!E11098="CH4",'EPA non-CO2 Data'!H11098*About!$B$101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2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102,IF('EPA non-CO2 Data'!E11099="CH4",'EPA non-CO2 Data'!H11099*About!$B$101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2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102,IF('EPA non-CO2 Data'!E11100="CH4",'EPA non-CO2 Data'!H11100*About!$B$101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2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102,IF('EPA non-CO2 Data'!E11101="CH4",'EPA non-CO2 Data'!H11101*About!$B$101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2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102,IF('EPA non-CO2 Data'!E11102="CH4",'EPA non-CO2 Data'!H11102*About!$B$101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2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102,IF('EPA non-CO2 Data'!E11103="CH4",'EPA non-CO2 Data'!H11103*About!$B$101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2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102,IF('EPA non-CO2 Data'!E11104="CH4",'EPA non-CO2 Data'!H11104*About!$B$101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2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102,IF('EPA non-CO2 Data'!E11105="CH4",'EPA non-CO2 Data'!H11105*About!$B$101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2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102,IF('EPA non-CO2 Data'!E11106="CH4",'EPA non-CO2 Data'!H11106*About!$B$101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2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102,IF('EPA non-CO2 Data'!E11107="CH4",'EPA non-CO2 Data'!H11107*About!$B$101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2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102,IF('EPA non-CO2 Data'!E11108="CH4",'EPA non-CO2 Data'!H11108*About!$B$101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2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102,IF('EPA non-CO2 Data'!E11109="CH4",'EPA non-CO2 Data'!H11109*About!$B$101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2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102,IF('EPA non-CO2 Data'!E11110="CH4",'EPA non-CO2 Data'!H11110*About!$B$101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2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102,IF('EPA non-CO2 Data'!E11111="CH4",'EPA non-CO2 Data'!H11111*About!$B$101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2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102,IF('EPA non-CO2 Data'!E11112="CH4",'EPA non-CO2 Data'!H11112*About!$B$101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2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102,IF('EPA non-CO2 Data'!E11113="CH4",'EPA non-CO2 Data'!H11113*About!$B$101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2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102,IF('EPA non-CO2 Data'!E11114="CH4",'EPA non-CO2 Data'!H11114*About!$B$101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2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102,IF('EPA non-CO2 Data'!E11115="CH4",'EPA non-CO2 Data'!H11115*About!$B$101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2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102,IF('EPA non-CO2 Data'!E11116="CH4",'EPA non-CO2 Data'!H11116*About!$B$101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2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102,IF('EPA non-CO2 Data'!E11117="CH4",'EPA non-CO2 Data'!H11117*About!$B$101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2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102,IF('EPA non-CO2 Data'!E11118="CH4",'EPA non-CO2 Data'!H11118*About!$B$101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2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102,IF('EPA non-CO2 Data'!E11119="CH4",'EPA non-CO2 Data'!H11119*About!$B$101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2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102,IF('EPA non-CO2 Data'!E11120="CH4",'EPA non-CO2 Data'!H11120*About!$B$101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2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102,IF('EPA non-CO2 Data'!E11121="CH4",'EPA non-CO2 Data'!H11121*About!$B$101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2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102,IF('EPA non-CO2 Data'!E11122="CH4",'EPA non-CO2 Data'!H11122*About!$B$101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2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102,IF('EPA non-CO2 Data'!E11123="CH4",'EPA non-CO2 Data'!H11123*About!$B$101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2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102,IF('EPA non-CO2 Data'!E11124="CH4",'EPA non-CO2 Data'!H11124*About!$B$101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2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102,IF('EPA non-CO2 Data'!E11125="CH4",'EPA non-CO2 Data'!H11125*About!$B$101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2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102,IF('EPA non-CO2 Data'!E11126="CH4",'EPA non-CO2 Data'!H11126*About!$B$101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2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102,IF('EPA non-CO2 Data'!E11127="CH4",'EPA non-CO2 Data'!H11127*About!$B$101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2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102,IF('EPA non-CO2 Data'!E11128="CH4",'EPA non-CO2 Data'!H11128*About!$B$101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2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102,IF('EPA non-CO2 Data'!E11129="CH4",'EPA non-CO2 Data'!H11129*About!$B$101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2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102,IF('EPA non-CO2 Data'!E11130="CH4",'EPA non-CO2 Data'!H11130*About!$B$101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2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102,IF('EPA non-CO2 Data'!E11131="CH4",'EPA non-CO2 Data'!H11131*About!$B$101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2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102,IF('EPA non-CO2 Data'!E11132="CH4",'EPA non-CO2 Data'!H11132*About!$B$101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2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102,IF('EPA non-CO2 Data'!E11133="CH4",'EPA non-CO2 Data'!H11133*About!$B$101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2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102,IF('EPA non-CO2 Data'!E11134="CH4",'EPA non-CO2 Data'!H11134*About!$B$101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2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102,IF('EPA non-CO2 Data'!E11135="CH4",'EPA non-CO2 Data'!H11135*About!$B$101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2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102,IF('EPA non-CO2 Data'!E11136="CH4",'EPA non-CO2 Data'!H11136*About!$B$101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2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102,IF('EPA non-CO2 Data'!E11137="CH4",'EPA non-CO2 Data'!H11137*About!$B$101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2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102,IF('EPA non-CO2 Data'!E11138="CH4",'EPA non-CO2 Data'!H11138*About!$B$101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2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102,IF('EPA non-CO2 Data'!E11139="CH4",'EPA non-CO2 Data'!H11139*About!$B$101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2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102,IF('EPA non-CO2 Data'!E11140="CH4",'EPA non-CO2 Data'!H11140*About!$B$101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2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102,IF('EPA non-CO2 Data'!E11141="CH4",'EPA non-CO2 Data'!H11141*About!$B$101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2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102,IF('EPA non-CO2 Data'!E11142="CH4",'EPA non-CO2 Data'!H11142*About!$B$101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2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102,IF('EPA non-CO2 Data'!E11143="CH4",'EPA non-CO2 Data'!H11143*About!$B$101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2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102,IF('EPA non-CO2 Data'!E11144="CH4",'EPA non-CO2 Data'!H11144*About!$B$101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2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102,IF('EPA non-CO2 Data'!E11145="CH4",'EPA non-CO2 Data'!H11145*About!$B$101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2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102,IF('EPA non-CO2 Data'!E11146="CH4",'EPA non-CO2 Data'!H11146*About!$B$101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2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102,IF('EPA non-CO2 Data'!E11147="CH4",'EPA non-CO2 Data'!H11147*About!$B$101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2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102,IF('EPA non-CO2 Data'!E11148="CH4",'EPA non-CO2 Data'!H11148*About!$B$101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2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102,IF('EPA non-CO2 Data'!E11149="CH4",'EPA non-CO2 Data'!H11149*About!$B$101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2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102,IF('EPA non-CO2 Data'!E11150="CH4",'EPA non-CO2 Data'!H11150*About!$B$101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2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102,IF('EPA non-CO2 Data'!E11151="CH4",'EPA non-CO2 Data'!H11151*About!$B$101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2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102,IF('EPA non-CO2 Data'!E11152="CH4",'EPA non-CO2 Data'!H11152*About!$B$101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2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102,IF('EPA non-CO2 Data'!E11153="CH4",'EPA non-CO2 Data'!H11153*About!$B$101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2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102,IF('EPA non-CO2 Data'!E11154="CH4",'EPA non-CO2 Data'!H11154*About!$B$101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2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102,IF('EPA non-CO2 Data'!E11155="CH4",'EPA non-CO2 Data'!H11155*About!$B$101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2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102,IF('EPA non-CO2 Data'!E11156="CH4",'EPA non-CO2 Data'!H11156*About!$B$101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2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102,IF('EPA non-CO2 Data'!E11157="CH4",'EPA non-CO2 Data'!H11157*About!$B$101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2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102,IF('EPA non-CO2 Data'!E11158="CH4",'EPA non-CO2 Data'!H11158*About!$B$101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2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102,IF('EPA non-CO2 Data'!E11159="CH4",'EPA non-CO2 Data'!H11159*About!$B$101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2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102,IF('EPA non-CO2 Data'!E11160="CH4",'EPA non-CO2 Data'!H11160*About!$B$101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2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102,IF('EPA non-CO2 Data'!E11161="CH4",'EPA non-CO2 Data'!H11161*About!$B$101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2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102,IF('EPA non-CO2 Data'!E11162="CH4",'EPA non-CO2 Data'!H11162*About!$B$101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2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102,IF('EPA non-CO2 Data'!E11163="CH4",'EPA non-CO2 Data'!H11163*About!$B$101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2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102,IF('EPA non-CO2 Data'!E11164="CH4",'EPA non-CO2 Data'!H11164*About!$B$101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2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102,IF('EPA non-CO2 Data'!E11165="CH4",'EPA non-CO2 Data'!H11165*About!$B$101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2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102,IF('EPA non-CO2 Data'!E11166="CH4",'EPA non-CO2 Data'!H11166*About!$B$101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2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102,IF('EPA non-CO2 Data'!E11167="CH4",'EPA non-CO2 Data'!H11167*About!$B$101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2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102,IF('EPA non-CO2 Data'!E11168="CH4",'EPA non-CO2 Data'!H11168*About!$B$101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2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102,IF('EPA non-CO2 Data'!E11169="CH4",'EPA non-CO2 Data'!H11169*About!$B$101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2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102,IF('EPA non-CO2 Data'!E11170="CH4",'EPA non-CO2 Data'!H11170*About!$B$101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2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102,IF('EPA non-CO2 Data'!E11171="CH4",'EPA non-CO2 Data'!H11171*About!$B$101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2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102,IF('EPA non-CO2 Data'!E11172="CH4",'EPA non-CO2 Data'!H11172*About!$B$101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2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102,IF('EPA non-CO2 Data'!E11173="CH4",'EPA non-CO2 Data'!H11173*About!$B$101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2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102,IF('EPA non-CO2 Data'!E11174="CH4",'EPA non-CO2 Data'!H11174*About!$B$101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2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102,IF('EPA non-CO2 Data'!E11175="CH4",'EPA non-CO2 Data'!H11175*About!$B$101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2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102,IF('EPA non-CO2 Data'!E11176="CH4",'EPA non-CO2 Data'!H11176*About!$B$101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2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102,IF('EPA non-CO2 Data'!E11177="CH4",'EPA non-CO2 Data'!H11177*About!$B$101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2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102,IF('EPA non-CO2 Data'!E11178="CH4",'EPA non-CO2 Data'!H11178*About!$B$101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2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102,IF('EPA non-CO2 Data'!E11179="CH4",'EPA non-CO2 Data'!H11179*About!$B$101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2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102,IF('EPA non-CO2 Data'!E11180="CH4",'EPA non-CO2 Data'!H11180*About!$B$101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2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102,IF('EPA non-CO2 Data'!E11181="CH4",'EPA non-CO2 Data'!H11181*About!$B$101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2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102,IF('EPA non-CO2 Data'!E11182="CH4",'EPA non-CO2 Data'!H11182*About!$B$101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2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102,IF('EPA non-CO2 Data'!E11183="CH4",'EPA non-CO2 Data'!H11183*About!$B$101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2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102,IF('EPA non-CO2 Data'!E11184="CH4",'EPA non-CO2 Data'!H11184*About!$B$101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2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102,IF('EPA non-CO2 Data'!E11185="CH4",'EPA non-CO2 Data'!H11185*About!$B$101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2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102,IF('EPA non-CO2 Data'!E11186="CH4",'EPA non-CO2 Data'!H11186*About!$B$101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2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102,IF('EPA non-CO2 Data'!E11187="CH4",'EPA non-CO2 Data'!H11187*About!$B$101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2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102,IF('EPA non-CO2 Data'!E11188="CH4",'EPA non-CO2 Data'!H11188*About!$B$101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2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102,IF('EPA non-CO2 Data'!E11189="CH4",'EPA non-CO2 Data'!H11189*About!$B$101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2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102,IF('EPA non-CO2 Data'!E11190="CH4",'EPA non-CO2 Data'!H11190*About!$B$101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2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102,IF('EPA non-CO2 Data'!E11191="CH4",'EPA non-CO2 Data'!H11191*About!$B$101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2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102,IF('EPA non-CO2 Data'!E11192="CH4",'EPA non-CO2 Data'!H11192*About!$B$101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2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102,IF('EPA non-CO2 Data'!E11193="CH4",'EPA non-CO2 Data'!H11193*About!$B$101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2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102,IF('EPA non-CO2 Data'!E11194="CH4",'EPA non-CO2 Data'!H11194*About!$B$101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2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102,IF('EPA non-CO2 Data'!E11195="CH4",'EPA non-CO2 Data'!H11195*About!$B$101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2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102,IF('EPA non-CO2 Data'!E11196="CH4",'EPA non-CO2 Data'!H11196*About!$B$101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2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102,IF('EPA non-CO2 Data'!E11197="CH4",'EPA non-CO2 Data'!H11197*About!$B$101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2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102,IF('EPA non-CO2 Data'!E11198="CH4",'EPA non-CO2 Data'!H11198*About!$B$101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2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102,IF('EPA non-CO2 Data'!E11199="CH4",'EPA non-CO2 Data'!H11199*About!$B$101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2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102,IF('EPA non-CO2 Data'!E11200="CH4",'EPA non-CO2 Data'!H11200*About!$B$101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2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102,IF('EPA non-CO2 Data'!E11201="CH4",'EPA non-CO2 Data'!H11201*About!$B$101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2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102,IF('EPA non-CO2 Data'!E11202="CH4",'EPA non-CO2 Data'!H11202*About!$B$101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2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102,IF('EPA non-CO2 Data'!E11203="CH4",'EPA non-CO2 Data'!H11203*About!$B$101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2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102,IF('EPA non-CO2 Data'!E11204="CH4",'EPA non-CO2 Data'!H11204*About!$B$101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2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102,IF('EPA non-CO2 Data'!E11205="CH4",'EPA non-CO2 Data'!H11205*About!$B$101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2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102,IF('EPA non-CO2 Data'!E11206="CH4",'EPA non-CO2 Data'!H11206*About!$B$101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2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102,IF('EPA non-CO2 Data'!E11207="CH4",'EPA non-CO2 Data'!H11207*About!$B$101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2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102,IF('EPA non-CO2 Data'!E11208="CH4",'EPA non-CO2 Data'!H11208*About!$B$101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2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102,IF('EPA non-CO2 Data'!E11209="CH4",'EPA non-CO2 Data'!H11209*About!$B$101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2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102,IF('EPA non-CO2 Data'!E11210="CH4",'EPA non-CO2 Data'!H11210*About!$B$101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2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102,IF('EPA non-CO2 Data'!E11211="CH4",'EPA non-CO2 Data'!H11211*About!$B$101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2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102,IF('EPA non-CO2 Data'!E11212="CH4",'EPA non-CO2 Data'!H11212*About!$B$101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2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102,IF('EPA non-CO2 Data'!E11213="CH4",'EPA non-CO2 Data'!H11213*About!$B$101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2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102,IF('EPA non-CO2 Data'!E11214="CH4",'EPA non-CO2 Data'!H11214*About!$B$101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2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102,IF('EPA non-CO2 Data'!E11215="CH4",'EPA non-CO2 Data'!H11215*About!$B$101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2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102,IF('EPA non-CO2 Data'!E11216="CH4",'EPA non-CO2 Data'!H11216*About!$B$101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2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102,IF('EPA non-CO2 Data'!E11217="CH4",'EPA non-CO2 Data'!H11217*About!$B$101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2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102,IF('EPA non-CO2 Data'!E11218="CH4",'EPA non-CO2 Data'!H11218*About!$B$101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2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102,IF('EPA non-CO2 Data'!E11219="CH4",'EPA non-CO2 Data'!H11219*About!$B$101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2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102,IF('EPA non-CO2 Data'!E11220="CH4",'EPA non-CO2 Data'!H11220*About!$B$101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2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102,IF('EPA non-CO2 Data'!E11221="CH4",'EPA non-CO2 Data'!H11221*About!$B$101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2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102,IF('EPA non-CO2 Data'!E11222="CH4",'EPA non-CO2 Data'!H11222*About!$B$101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2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102,IF('EPA non-CO2 Data'!E11223="CH4",'EPA non-CO2 Data'!H11223*About!$B$101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2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102,IF('EPA non-CO2 Data'!E11224="CH4",'EPA non-CO2 Data'!H11224*About!$B$101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2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102,IF('EPA non-CO2 Data'!E11225="CH4",'EPA non-CO2 Data'!H11225*About!$B$101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2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102,IF('EPA non-CO2 Data'!E11226="CH4",'EPA non-CO2 Data'!H11226*About!$B$101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2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102,IF('EPA non-CO2 Data'!E11227="CH4",'EPA non-CO2 Data'!H11227*About!$B$101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2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102,IF('EPA non-CO2 Data'!E11228="CH4",'EPA non-CO2 Data'!H11228*About!$B$101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2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102,IF('EPA non-CO2 Data'!E11229="CH4",'EPA non-CO2 Data'!H11229*About!$B$101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2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102,IF('EPA non-CO2 Data'!E11230="CH4",'EPA non-CO2 Data'!H11230*About!$B$101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2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102,IF('EPA non-CO2 Data'!E11231="CH4",'EPA non-CO2 Data'!H11231*About!$B$101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2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102,IF('EPA non-CO2 Data'!E11232="CH4",'EPA non-CO2 Data'!H11232*About!$B$101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2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102,IF('EPA non-CO2 Data'!E11233="CH4",'EPA non-CO2 Data'!H11233*About!$B$101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2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102,IF('EPA non-CO2 Data'!E11234="CH4",'EPA non-CO2 Data'!H11234*About!$B$101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2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102,IF('EPA non-CO2 Data'!E11235="CH4",'EPA non-CO2 Data'!H11235*About!$B$101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2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102,IF('EPA non-CO2 Data'!E11236="CH4",'EPA non-CO2 Data'!H11236*About!$B$101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2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102,IF('EPA non-CO2 Data'!E11237="CH4",'EPA non-CO2 Data'!H11237*About!$B$101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2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102,IF('EPA non-CO2 Data'!E11238="CH4",'EPA non-CO2 Data'!H11238*About!$B$101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2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102,IF('EPA non-CO2 Data'!E11239="CH4",'EPA non-CO2 Data'!H11239*About!$B$101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2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102,IF('EPA non-CO2 Data'!E11240="CH4",'EPA non-CO2 Data'!H11240*About!$B$101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2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102,IF('EPA non-CO2 Data'!E11241="CH4",'EPA non-CO2 Data'!H11241*About!$B$101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2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102,IF('EPA non-CO2 Data'!E11242="CH4",'EPA non-CO2 Data'!H11242*About!$B$101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2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102,IF('EPA non-CO2 Data'!E11243="CH4",'EPA non-CO2 Data'!H11243*About!$B$101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2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102,IF('EPA non-CO2 Data'!E11244="CH4",'EPA non-CO2 Data'!H11244*About!$B$101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2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102,IF('EPA non-CO2 Data'!E11245="CH4",'EPA non-CO2 Data'!H11245*About!$B$101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2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102,IF('EPA non-CO2 Data'!E11246="CH4",'EPA non-CO2 Data'!H11246*About!$B$101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2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102,IF('EPA non-CO2 Data'!E11247="CH4",'EPA non-CO2 Data'!H11247*About!$B$101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2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102,IF('EPA non-CO2 Data'!E11248="CH4",'EPA non-CO2 Data'!H11248*About!$B$101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2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102,IF('EPA non-CO2 Data'!E11249="CH4",'EPA non-CO2 Data'!H11249*About!$B$101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2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102,IF('EPA non-CO2 Data'!E11250="CH4",'EPA non-CO2 Data'!H11250*About!$B$101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2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102,IF('EPA non-CO2 Data'!E11251="CH4",'EPA non-CO2 Data'!H11251*About!$B$101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2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102,IF('EPA non-CO2 Data'!E11252="CH4",'EPA non-CO2 Data'!H11252*About!$B$101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2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102,IF('EPA non-CO2 Data'!E11253="CH4",'EPA non-CO2 Data'!H11253*About!$B$101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2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102,IF('EPA non-CO2 Data'!E11254="CH4",'EPA non-CO2 Data'!H11254*About!$B$101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2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102,IF('EPA non-CO2 Data'!E11255="CH4",'EPA non-CO2 Data'!H11255*About!$B$101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2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102,IF('EPA non-CO2 Data'!E11256="CH4",'EPA non-CO2 Data'!H11256*About!$B$101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2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102,IF('EPA non-CO2 Data'!E11257="CH4",'EPA non-CO2 Data'!H11257*About!$B$101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2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102,IF('EPA non-CO2 Data'!E11258="CH4",'EPA non-CO2 Data'!H11258*About!$B$101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2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102,IF('EPA non-CO2 Data'!E11259="CH4",'EPA non-CO2 Data'!H11259*About!$B$101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2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102,IF('EPA non-CO2 Data'!E11260="CH4",'EPA non-CO2 Data'!H11260*About!$B$101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2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102,IF('EPA non-CO2 Data'!E11261="CH4",'EPA non-CO2 Data'!H11261*About!$B$101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2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102,IF('EPA non-CO2 Data'!E11262="CH4",'EPA non-CO2 Data'!H11262*About!$B$101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2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102,IF('EPA non-CO2 Data'!E11263="CH4",'EPA non-CO2 Data'!H11263*About!$B$101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2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102,IF('EPA non-CO2 Data'!E11264="CH4",'EPA non-CO2 Data'!H11264*About!$B$101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2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102,IF('EPA non-CO2 Data'!E11265="CH4",'EPA non-CO2 Data'!H11265*About!$B$101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2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102,IF('EPA non-CO2 Data'!E11266="CH4",'EPA non-CO2 Data'!H11266*About!$B$101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2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102,IF('EPA non-CO2 Data'!E11267="CH4",'EPA non-CO2 Data'!H11267*About!$B$101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2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102,IF('EPA non-CO2 Data'!E11268="CH4",'EPA non-CO2 Data'!H11268*About!$B$101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2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102,IF('EPA non-CO2 Data'!E11269="CH4",'EPA non-CO2 Data'!H11269*About!$B$101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2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102,IF('EPA non-CO2 Data'!E11270="CH4",'EPA non-CO2 Data'!H11270*About!$B$101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2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102,IF('EPA non-CO2 Data'!E11271="CH4",'EPA non-CO2 Data'!H11271*About!$B$101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2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102,IF('EPA non-CO2 Data'!E11272="CH4",'EPA non-CO2 Data'!H11272*About!$B$101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2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102,IF('EPA non-CO2 Data'!E11273="CH4",'EPA non-CO2 Data'!H11273*About!$B$101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2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102,IF('EPA non-CO2 Data'!E11274="CH4",'EPA non-CO2 Data'!H11274*About!$B$101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2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102,IF('EPA non-CO2 Data'!E11275="CH4",'EPA non-CO2 Data'!H11275*About!$B$101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2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102,IF('EPA non-CO2 Data'!E11276="CH4",'EPA non-CO2 Data'!H11276*About!$B$101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2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102,IF('EPA non-CO2 Data'!E11277="CH4",'EPA non-CO2 Data'!H11277*About!$B$101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2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102,IF('EPA non-CO2 Data'!E11278="CH4",'EPA non-CO2 Data'!H11278*About!$B$101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2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102,IF('EPA non-CO2 Data'!E11279="CH4",'EPA non-CO2 Data'!H11279*About!$B$101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2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102,IF('EPA non-CO2 Data'!E11280="CH4",'EPA non-CO2 Data'!H11280*About!$B$101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2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102,IF('EPA non-CO2 Data'!E11281="CH4",'EPA non-CO2 Data'!H11281*About!$B$101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2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102,IF('EPA non-CO2 Data'!E11282="CH4",'EPA non-CO2 Data'!H11282*About!$B$101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2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102,IF('EPA non-CO2 Data'!E11283="CH4",'EPA non-CO2 Data'!H11283*About!$B$101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2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102,IF('EPA non-CO2 Data'!E11284="CH4",'EPA non-CO2 Data'!H11284*About!$B$101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2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102,IF('EPA non-CO2 Data'!E11285="CH4",'EPA non-CO2 Data'!H11285*About!$B$101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2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102,IF('EPA non-CO2 Data'!E11286="CH4",'EPA non-CO2 Data'!H11286*About!$B$101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2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102,IF('EPA non-CO2 Data'!E11287="CH4",'EPA non-CO2 Data'!H11287*About!$B$101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2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102,IF('EPA non-CO2 Data'!E11288="CH4",'EPA non-CO2 Data'!H11288*About!$B$101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2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102,IF('EPA non-CO2 Data'!E11289="CH4",'EPA non-CO2 Data'!H11289*About!$B$101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2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102,IF('EPA non-CO2 Data'!E11290="CH4",'EPA non-CO2 Data'!H11290*About!$B$101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2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102,IF('EPA non-CO2 Data'!E11291="CH4",'EPA non-CO2 Data'!H11291*About!$B$101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2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102,IF('EPA non-CO2 Data'!E11292="CH4",'EPA non-CO2 Data'!H11292*About!$B$101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2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102,IF('EPA non-CO2 Data'!E11293="CH4",'EPA non-CO2 Data'!H11293*About!$B$101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2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102,IF('EPA non-CO2 Data'!E11294="CH4",'EPA non-CO2 Data'!H11294*About!$B$101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2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102,IF('EPA non-CO2 Data'!E11295="CH4",'EPA non-CO2 Data'!H11295*About!$B$101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2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102,IF('EPA non-CO2 Data'!E11296="CH4",'EPA non-CO2 Data'!H11296*About!$B$101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2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102,IF('EPA non-CO2 Data'!E11297="CH4",'EPA non-CO2 Data'!H11297*About!$B$101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2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102,IF('EPA non-CO2 Data'!E11298="CH4",'EPA non-CO2 Data'!H11298*About!$B$101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2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102,IF('EPA non-CO2 Data'!E11299="CH4",'EPA non-CO2 Data'!H11299*About!$B$101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2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102,IF('EPA non-CO2 Data'!E11300="CH4",'EPA non-CO2 Data'!H11300*About!$B$101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2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102,IF('EPA non-CO2 Data'!E11301="CH4",'EPA non-CO2 Data'!H11301*About!$B$101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2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102,IF('EPA non-CO2 Data'!E11302="CH4",'EPA non-CO2 Data'!H11302*About!$B$101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2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102,IF('EPA non-CO2 Data'!E11303="CH4",'EPA non-CO2 Data'!H11303*About!$B$101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2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102,IF('EPA non-CO2 Data'!E11304="CH4",'EPA non-CO2 Data'!H11304*About!$B$101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2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102,IF('EPA non-CO2 Data'!E11305="CH4",'EPA non-CO2 Data'!H11305*About!$B$101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2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102,IF('EPA non-CO2 Data'!E11306="CH4",'EPA non-CO2 Data'!H11306*About!$B$101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2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102,IF('EPA non-CO2 Data'!E11307="CH4",'EPA non-CO2 Data'!H11307*About!$B$101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2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102,IF('EPA non-CO2 Data'!E11308="CH4",'EPA non-CO2 Data'!H11308*About!$B$101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2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102,IF('EPA non-CO2 Data'!E11309="CH4",'EPA non-CO2 Data'!H11309*About!$B$101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2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102,IF('EPA non-CO2 Data'!E11310="CH4",'EPA non-CO2 Data'!H11310*About!$B$101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2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102,IF('EPA non-CO2 Data'!E11311="CH4",'EPA non-CO2 Data'!H11311*About!$B$101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2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102,IF('EPA non-CO2 Data'!E11312="CH4",'EPA non-CO2 Data'!H11312*About!$B$101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2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102,IF('EPA non-CO2 Data'!E11313="CH4",'EPA non-CO2 Data'!H11313*About!$B$101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2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102,IF('EPA non-CO2 Data'!E11314="CH4",'EPA non-CO2 Data'!H11314*About!$B$101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2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102,IF('EPA non-CO2 Data'!E11315="CH4",'EPA non-CO2 Data'!H11315*About!$B$101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2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102,IF('EPA non-CO2 Data'!E11316="CH4",'EPA non-CO2 Data'!H11316*About!$B$101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2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102,IF('EPA non-CO2 Data'!E11317="CH4",'EPA non-CO2 Data'!H11317*About!$B$101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2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102,IF('EPA non-CO2 Data'!E11318="CH4",'EPA non-CO2 Data'!H11318*About!$B$101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2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102,IF('EPA non-CO2 Data'!E11319="CH4",'EPA non-CO2 Data'!H11319*About!$B$101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2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102,IF('EPA non-CO2 Data'!E11320="CH4",'EPA non-CO2 Data'!H11320*About!$B$101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2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102,IF('EPA non-CO2 Data'!E11321="CH4",'EPA non-CO2 Data'!H11321*About!$B$101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2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102,IF('EPA non-CO2 Data'!E11322="CH4",'EPA non-CO2 Data'!H11322*About!$B$101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2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102,IF('EPA non-CO2 Data'!E11323="CH4",'EPA non-CO2 Data'!H11323*About!$B$101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2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102,IF('EPA non-CO2 Data'!E11324="CH4",'EPA non-CO2 Data'!H11324*About!$B$101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2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102,IF('EPA non-CO2 Data'!E11325="CH4",'EPA non-CO2 Data'!H11325*About!$B$101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2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102,IF('EPA non-CO2 Data'!E11326="CH4",'EPA non-CO2 Data'!H11326*About!$B$101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2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102,IF('EPA non-CO2 Data'!E11327="CH4",'EPA non-CO2 Data'!H11327*About!$B$101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2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102,IF('EPA non-CO2 Data'!E11328="CH4",'EPA non-CO2 Data'!H11328*About!$B$101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2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102,IF('EPA non-CO2 Data'!E11329="CH4",'EPA non-CO2 Data'!H11329*About!$B$101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2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102,IF('EPA non-CO2 Data'!E11330="CH4",'EPA non-CO2 Data'!H11330*About!$B$101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2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102,IF('EPA non-CO2 Data'!E11331="CH4",'EPA non-CO2 Data'!H11331*About!$B$101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2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102,IF('EPA non-CO2 Data'!E11332="CH4",'EPA non-CO2 Data'!H11332*About!$B$101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2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102,IF('EPA non-CO2 Data'!E11333="CH4",'EPA non-CO2 Data'!H11333*About!$B$101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2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102,IF('EPA non-CO2 Data'!E11334="CH4",'EPA non-CO2 Data'!H11334*About!$B$101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2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102,IF('EPA non-CO2 Data'!E11335="CH4",'EPA non-CO2 Data'!H11335*About!$B$101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2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102,IF('EPA non-CO2 Data'!E11336="CH4",'EPA non-CO2 Data'!H11336*About!$B$101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2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102,IF('EPA non-CO2 Data'!E11337="CH4",'EPA non-CO2 Data'!H11337*About!$B$101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2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102,IF('EPA non-CO2 Data'!E11338="CH4",'EPA non-CO2 Data'!H11338*About!$B$101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2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102,IF('EPA non-CO2 Data'!E11339="CH4",'EPA non-CO2 Data'!H11339*About!$B$101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2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102,IF('EPA non-CO2 Data'!E11340="CH4",'EPA non-CO2 Data'!H11340*About!$B$101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2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102,IF('EPA non-CO2 Data'!E11341="CH4",'EPA non-CO2 Data'!H11341*About!$B$101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2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102,IF('EPA non-CO2 Data'!E11342="CH4",'EPA non-CO2 Data'!H11342*About!$B$101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2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102,IF('EPA non-CO2 Data'!E11343="CH4",'EPA non-CO2 Data'!H11343*About!$B$101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2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102,IF('EPA non-CO2 Data'!E11344="CH4",'EPA non-CO2 Data'!H11344*About!$B$101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2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102,IF('EPA non-CO2 Data'!E11345="CH4",'EPA non-CO2 Data'!H11345*About!$B$101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2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102,IF('EPA non-CO2 Data'!E11346="CH4",'EPA non-CO2 Data'!H11346*About!$B$101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2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102,IF('EPA non-CO2 Data'!E11347="CH4",'EPA non-CO2 Data'!H11347*About!$B$101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2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102,IF('EPA non-CO2 Data'!E11348="CH4",'EPA non-CO2 Data'!H11348*About!$B$101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2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102,IF('EPA non-CO2 Data'!E11349="CH4",'EPA non-CO2 Data'!H11349*About!$B$101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2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102,IF('EPA non-CO2 Data'!E11350="CH4",'EPA non-CO2 Data'!H11350*About!$B$101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2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102,IF('EPA non-CO2 Data'!E11351="CH4",'EPA non-CO2 Data'!H11351*About!$B$101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2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102,IF('EPA non-CO2 Data'!E11352="CH4",'EPA non-CO2 Data'!H11352*About!$B$101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2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102,IF('EPA non-CO2 Data'!E11353="CH4",'EPA non-CO2 Data'!H11353*About!$B$101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2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102,IF('EPA non-CO2 Data'!E11354="CH4",'EPA non-CO2 Data'!H11354*About!$B$101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2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102,IF('EPA non-CO2 Data'!E11355="CH4",'EPA non-CO2 Data'!H11355*About!$B$101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2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102,IF('EPA non-CO2 Data'!E11356="CH4",'EPA non-CO2 Data'!H11356*About!$B$101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2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102,IF('EPA non-CO2 Data'!E11357="CH4",'EPA non-CO2 Data'!H11357*About!$B$101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2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102,IF('EPA non-CO2 Data'!E11358="CH4",'EPA non-CO2 Data'!H11358*About!$B$101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2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102,IF('EPA non-CO2 Data'!E11359="CH4",'EPA non-CO2 Data'!H11359*About!$B$101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2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102,IF('EPA non-CO2 Data'!E11360="CH4",'EPA non-CO2 Data'!H11360*About!$B$101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2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102,IF('EPA non-CO2 Data'!E11361="CH4",'EPA non-CO2 Data'!H11361*About!$B$101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2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102,IF('EPA non-CO2 Data'!E11362="CH4",'EPA non-CO2 Data'!H11362*About!$B$101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2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102,IF('EPA non-CO2 Data'!E11363="CH4",'EPA non-CO2 Data'!H11363*About!$B$101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2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102,IF('EPA non-CO2 Data'!E11364="CH4",'EPA non-CO2 Data'!H11364*About!$B$101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25">
      <c